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>
        <f>$G11*INDEX('Future Scaling Factors'!$I$2:$AL$169,MATCH($E11,'Future Scaling Factors'!$F$2:$F$169,0),MATCH(I$1,'Future Scaling Factors'!$I$1:$AL$1,0))</f>
        <v>2.2753060984800999E-6</v>
      </c>
      <c r="J11">
        <f>$G11*INDEX('Future Scaling Factors'!$I$2:$AL$169,MATCH($E11,'Future Scaling Factors'!$F$2:$F$169,0),MATCH(J$1,'Future Scaling Factors'!$I$1:$AL$1,0))</f>
        <v>2.26229836848912E-6</v>
      </c>
      <c r="K11">
        <f>$G11*INDEX('Future Scaling Factors'!$I$2:$AL$169,MATCH($E11,'Future Scaling Factors'!$F$2:$F$169,0),MATCH(K$1,'Future Scaling Factors'!$I$1:$AL$1,0))</f>
        <v>1.9792006254114891E-6</v>
      </c>
      <c r="L11">
        <f>$G11*INDEX('Future Scaling Factors'!$I$2:$AL$169,MATCH($E11,'Future Scaling Factors'!$F$2:$F$169,0),MATCH(L$1,'Future Scaling Factors'!$I$1:$AL$1,0))</f>
        <v>1.9787227587539614E-6</v>
      </c>
      <c r="M11">
        <f>$G11*INDEX('Future Scaling Factors'!$I$2:$AL$169,MATCH($E11,'Future Scaling Factors'!$F$2:$F$169,0),MATCH(M$1,'Future Scaling Factors'!$I$1:$AL$1,0))</f>
        <v>1.9513535280322322E-6</v>
      </c>
      <c r="N11">
        <f>$G11*INDEX('Future Scaling Factors'!$I$2:$AL$169,MATCH($E11,'Future Scaling Factors'!$F$2:$F$169,0),MATCH(N$1,'Future Scaling Factors'!$I$1:$AL$1,0))</f>
        <v>1.8077906314739303E-6</v>
      </c>
      <c r="O11">
        <f>$G11*INDEX('Future Scaling Factors'!$I$2:$AL$169,MATCH($E11,'Future Scaling Factors'!$F$2:$F$169,0),MATCH(O$1,'Future Scaling Factors'!$I$1:$AL$1,0))</f>
        <v>1.8367287283682846E-6</v>
      </c>
      <c r="P11">
        <f>$G11*INDEX('Future Scaling Factors'!$I$2:$AL$169,MATCH($E11,'Future Scaling Factors'!$F$2:$F$169,0),MATCH(P$1,'Future Scaling Factors'!$I$1:$AL$1,0))</f>
        <v>1.7583597052731256E-6</v>
      </c>
      <c r="Q11">
        <f>$G11*INDEX('Future Scaling Factors'!$I$2:$AL$169,MATCH($E11,'Future Scaling Factors'!$F$2:$F$169,0),MATCH(Q$1,'Future Scaling Factors'!$I$1:$AL$1,0))</f>
        <v>1.7316002811909326E-6</v>
      </c>
      <c r="R11">
        <f>$G11*INDEX('Future Scaling Factors'!$I$2:$AL$169,MATCH($E11,'Future Scaling Factors'!$F$2:$F$169,0),MATCH(R$1,'Future Scaling Factors'!$I$1:$AL$1,0))</f>
        <v>1.4762764586958137E-6</v>
      </c>
      <c r="S11">
        <f>$G11*INDEX('Future Scaling Factors'!$I$2:$AL$169,MATCH($E11,'Future Scaling Factors'!$F$2:$F$169,0),MATCH(S$1,'Future Scaling Factors'!$I$1:$AL$1,0))</f>
        <v>1.3700304022590936E-6</v>
      </c>
      <c r="T11">
        <f>$G11*INDEX('Future Scaling Factors'!$I$2:$AL$169,MATCH($E11,'Future Scaling Factors'!$F$2:$F$169,0),MATCH(T$1,'Future Scaling Factors'!$I$1:$AL$1,0))</f>
        <v>1.3811554928429231E-6</v>
      </c>
      <c r="U11">
        <f>$G11*INDEX('Future Scaling Factors'!$I$2:$AL$169,MATCH($E11,'Future Scaling Factors'!$F$2:$F$169,0),MATCH(U$1,'Future Scaling Factors'!$I$1:$AL$1,0))</f>
        <v>1.3971113607512238E-6</v>
      </c>
      <c r="V11">
        <f>$G11*INDEX('Future Scaling Factors'!$I$2:$AL$169,MATCH($E11,'Future Scaling Factors'!$F$2:$F$169,0),MATCH(V$1,'Future Scaling Factors'!$I$1:$AL$1,0))</f>
        <v>1.3992357053354991E-6</v>
      </c>
      <c r="W11">
        <f>$G11*INDEX('Future Scaling Factors'!$I$2:$AL$169,MATCH($E11,'Future Scaling Factors'!$F$2:$F$169,0),MATCH(W$1,'Future Scaling Factors'!$I$1:$AL$1,0))</f>
        <v>1.3673040122106943E-6</v>
      </c>
      <c r="X11">
        <f>$G11*INDEX('Future Scaling Factors'!$I$2:$AL$169,MATCH($E11,'Future Scaling Factors'!$F$2:$F$169,0),MATCH(X$1,'Future Scaling Factors'!$I$1:$AL$1,0))</f>
        <v>1.4391070809070653E-6</v>
      </c>
      <c r="Y11">
        <f>$G11*INDEX('Future Scaling Factors'!$I$2:$AL$169,MATCH($E11,'Future Scaling Factors'!$F$2:$F$169,0),MATCH(Y$1,'Future Scaling Factors'!$I$1:$AL$1,0))</f>
        <v>1.4395904912613157E-6</v>
      </c>
      <c r="Z11">
        <f>$G11*INDEX('Future Scaling Factors'!$I$2:$AL$169,MATCH($E11,'Future Scaling Factors'!$F$2:$F$169,0),MATCH(Z$1,'Future Scaling Factors'!$I$1:$AL$1,0))</f>
        <v>1.4717528021697995E-6</v>
      </c>
      <c r="AA11">
        <f>$G11*INDEX('Future Scaling Factors'!$I$2:$AL$169,MATCH($E11,'Future Scaling Factors'!$F$2:$F$169,0),MATCH(AA$1,'Future Scaling Factors'!$I$1:$AL$1,0))</f>
        <v>1.4846075261312231E-6</v>
      </c>
      <c r="AB11">
        <f>$G11*INDEX('Future Scaling Factors'!$I$2:$AL$169,MATCH($E11,'Future Scaling Factors'!$F$2:$F$169,0),MATCH(AB$1,'Future Scaling Factors'!$I$1:$AL$1,0))</f>
        <v>1.488113359938884E-6</v>
      </c>
      <c r="AC11">
        <f>$G11*INDEX('Future Scaling Factors'!$I$2:$AL$169,MATCH($E11,'Future Scaling Factors'!$F$2:$F$169,0),MATCH(AC$1,'Future Scaling Factors'!$I$1:$AL$1,0))</f>
        <v>1.4855488458347978E-6</v>
      </c>
      <c r="AD11">
        <f>$G11*INDEX('Future Scaling Factors'!$I$2:$AL$169,MATCH($E11,'Future Scaling Factors'!$F$2:$F$169,0),MATCH(AD$1,'Future Scaling Factors'!$I$1:$AL$1,0))</f>
        <v>1.4788121455769396E-6</v>
      </c>
      <c r="AE11">
        <f>$G11*INDEX('Future Scaling Factors'!$I$2:$AL$169,MATCH($E11,'Future Scaling Factors'!$F$2:$F$169,0),MATCH(AE$1,'Future Scaling Factors'!$I$1:$AL$1,0))</f>
        <v>1.4786003763621191E-6</v>
      </c>
      <c r="AF11">
        <f>$G11*INDEX('Future Scaling Factors'!$I$2:$AL$169,MATCH($E11,'Future Scaling Factors'!$F$2:$F$169,0),MATCH(AF$1,'Future Scaling Factors'!$I$1:$AL$1,0))</f>
        <v>1.4905470428003057E-6</v>
      </c>
      <c r="AG11">
        <f>$G11*INDEX('Future Scaling Factors'!$I$2:$AL$169,MATCH($E11,'Future Scaling Factors'!$F$2:$F$169,0),MATCH(AG$1,'Future Scaling Factors'!$I$1:$AL$1,0))</f>
        <v>1.4841041584687696E-6</v>
      </c>
      <c r="AH11">
        <f>$G11*INDEX('Future Scaling Factors'!$I$2:$AL$169,MATCH($E11,'Future Scaling Factors'!$F$2:$F$169,0),MATCH(AH$1,'Future Scaling Factors'!$I$1:$AL$1,0))</f>
        <v>1.463415082298323E-6</v>
      </c>
      <c r="AI11">
        <f>$G11*INDEX('Future Scaling Factors'!$I$2:$AL$169,MATCH($E11,'Future Scaling Factors'!$F$2:$F$169,0),MATCH(AI$1,'Future Scaling Factors'!$I$1:$AL$1,0))</f>
        <v>1.4727551025373281E-6</v>
      </c>
      <c r="AJ11">
        <f>$G11*INDEX('Future Scaling Factors'!$I$2:$AL$169,MATCH($E11,'Future Scaling Factors'!$F$2:$F$169,0),MATCH(AJ$1,'Future Scaling Factors'!$I$1:$AL$1,0))</f>
        <v>1.4685585241179747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9.8919578484304807E-6</v>
      </c>
      <c r="J18">
        <f>$G18*INDEX('Future Scaling Factors'!$I$2:$AL$169,MATCH($E18,'Future Scaling Factors'!$F$2:$F$169,0),MATCH(J$1,'Future Scaling Factors'!$I$1:$AL$1,0))</f>
        <v>5.5811249782851769E-6</v>
      </c>
      <c r="K18">
        <f>$G18*INDEX('Future Scaling Factors'!$I$2:$AL$169,MATCH($E18,'Future Scaling Factors'!$F$2:$F$169,0),MATCH(K$1,'Future Scaling Factors'!$I$1:$AL$1,0))</f>
        <v>8.0162261369550419E-6</v>
      </c>
      <c r="L18">
        <f>$G18*INDEX('Future Scaling Factors'!$I$2:$AL$169,MATCH($E18,'Future Scaling Factors'!$F$2:$F$169,0),MATCH(L$1,'Future Scaling Factors'!$I$1:$AL$1,0))</f>
        <v>8.8133390563213154E-6</v>
      </c>
      <c r="M18">
        <f>$G18*INDEX('Future Scaling Factors'!$I$2:$AL$169,MATCH($E18,'Future Scaling Factors'!$F$2:$F$169,0),MATCH(M$1,'Future Scaling Factors'!$I$1:$AL$1,0))</f>
        <v>8.8804456165207914E-6</v>
      </c>
      <c r="N18">
        <f>$G18*INDEX('Future Scaling Factors'!$I$2:$AL$169,MATCH($E18,'Future Scaling Factors'!$F$2:$F$169,0),MATCH(N$1,'Future Scaling Factors'!$I$1:$AL$1,0))</f>
        <v>8.7660146276591528E-6</v>
      </c>
      <c r="O18">
        <f>$G18*INDEX('Future Scaling Factors'!$I$2:$AL$169,MATCH($E18,'Future Scaling Factors'!$F$2:$F$169,0),MATCH(O$1,'Future Scaling Factors'!$I$1:$AL$1,0))</f>
        <v>8.701738340279563E-6</v>
      </c>
      <c r="P18">
        <f>$G18*INDEX('Future Scaling Factors'!$I$2:$AL$169,MATCH($E18,'Future Scaling Factors'!$F$2:$F$169,0),MATCH(P$1,'Future Scaling Factors'!$I$1:$AL$1,0))</f>
        <v>8.6014540926266693E-6</v>
      </c>
      <c r="Q18">
        <f>$G18*INDEX('Future Scaling Factors'!$I$2:$AL$169,MATCH($E18,'Future Scaling Factors'!$F$2:$F$169,0),MATCH(Q$1,'Future Scaling Factors'!$I$1:$AL$1,0))</f>
        <v>8.7797744630206884E-6</v>
      </c>
      <c r="R18">
        <f>$G18*INDEX('Future Scaling Factors'!$I$2:$AL$169,MATCH($E18,'Future Scaling Factors'!$F$2:$F$169,0),MATCH(R$1,'Future Scaling Factors'!$I$1:$AL$1,0))</f>
        <v>8.6388360097198567E-6</v>
      </c>
      <c r="S18">
        <f>$G18*INDEX('Future Scaling Factors'!$I$2:$AL$169,MATCH($E18,'Future Scaling Factors'!$F$2:$F$169,0),MATCH(S$1,'Future Scaling Factors'!$I$1:$AL$1,0))</f>
        <v>8.6023692824879386E-6</v>
      </c>
      <c r="T18">
        <f>$G18*INDEX('Future Scaling Factors'!$I$2:$AL$169,MATCH($E18,'Future Scaling Factors'!$F$2:$F$169,0),MATCH(T$1,'Future Scaling Factors'!$I$1:$AL$1,0))</f>
        <v>8.7253434788702108E-6</v>
      </c>
      <c r="U18">
        <f>$G18*INDEX('Future Scaling Factors'!$I$2:$AL$169,MATCH($E18,'Future Scaling Factors'!$F$2:$F$169,0),MATCH(U$1,'Future Scaling Factors'!$I$1:$AL$1,0))</f>
        <v>9.0379777927307891E-6</v>
      </c>
      <c r="V18">
        <f>$G18*INDEX('Future Scaling Factors'!$I$2:$AL$169,MATCH($E18,'Future Scaling Factors'!$F$2:$F$169,0),MATCH(V$1,'Future Scaling Factors'!$I$1:$AL$1,0))</f>
        <v>9.2792039751396102E-6</v>
      </c>
      <c r="W18">
        <f>$G18*INDEX('Future Scaling Factors'!$I$2:$AL$169,MATCH($E18,'Future Scaling Factors'!$F$2:$F$169,0),MATCH(W$1,'Future Scaling Factors'!$I$1:$AL$1,0))</f>
        <v>6.5727119396497403E-6</v>
      </c>
      <c r="X18">
        <f>$G18*INDEX('Future Scaling Factors'!$I$2:$AL$169,MATCH($E18,'Future Scaling Factors'!$F$2:$F$169,0),MATCH(X$1,'Future Scaling Factors'!$I$1:$AL$1,0))</f>
        <v>6.5319303821190975E-6</v>
      </c>
      <c r="Y18">
        <f>$G18*INDEX('Future Scaling Factors'!$I$2:$AL$169,MATCH($E18,'Future Scaling Factors'!$F$2:$F$169,0),MATCH(Y$1,'Future Scaling Factors'!$I$1:$AL$1,0))</f>
        <v>6.4031128870214168E-6</v>
      </c>
      <c r="Z18">
        <f>$G18*INDEX('Future Scaling Factors'!$I$2:$AL$169,MATCH($E18,'Future Scaling Factors'!$F$2:$F$169,0),MATCH(Z$1,'Future Scaling Factors'!$I$1:$AL$1,0))</f>
        <v>6.3691132204635183E-6</v>
      </c>
      <c r="AA18">
        <f>$G18*INDEX('Future Scaling Factors'!$I$2:$AL$169,MATCH($E18,'Future Scaling Factors'!$F$2:$F$169,0),MATCH(AA$1,'Future Scaling Factors'!$I$1:$AL$1,0))</f>
        <v>6.3200599445138528E-6</v>
      </c>
      <c r="AB18">
        <f>$G18*INDEX('Future Scaling Factors'!$I$2:$AL$169,MATCH($E18,'Future Scaling Factors'!$F$2:$F$169,0),MATCH(AB$1,'Future Scaling Factors'!$I$1:$AL$1,0))</f>
        <v>6.237418025701607E-6</v>
      </c>
      <c r="AC18">
        <f>$G18*INDEX('Future Scaling Factors'!$I$2:$AL$169,MATCH($E18,'Future Scaling Factors'!$F$2:$F$169,0),MATCH(AC$1,'Future Scaling Factors'!$I$1:$AL$1,0))</f>
        <v>6.1454528083667329E-6</v>
      </c>
      <c r="AD18">
        <f>$G18*INDEX('Future Scaling Factors'!$I$2:$AL$169,MATCH($E18,'Future Scaling Factors'!$F$2:$F$169,0),MATCH(AD$1,'Future Scaling Factors'!$I$1:$AL$1,0))</f>
        <v>6.0507940513350086E-6</v>
      </c>
      <c r="AE18">
        <f>$G18*INDEX('Future Scaling Factors'!$I$2:$AL$169,MATCH($E18,'Future Scaling Factors'!$F$2:$F$169,0),MATCH(AE$1,'Future Scaling Factors'!$I$1:$AL$1,0))</f>
        <v>5.9915265696581881E-6</v>
      </c>
      <c r="AF18">
        <f>$G18*INDEX('Future Scaling Factors'!$I$2:$AL$169,MATCH($E18,'Future Scaling Factors'!$F$2:$F$169,0),MATCH(AF$1,'Future Scaling Factors'!$I$1:$AL$1,0))</f>
        <v>5.9180195190251324E-6</v>
      </c>
      <c r="AG18">
        <f>$G18*INDEX('Future Scaling Factors'!$I$2:$AL$169,MATCH($E18,'Future Scaling Factors'!$F$2:$F$169,0),MATCH(AG$1,'Future Scaling Factors'!$I$1:$AL$1,0))</f>
        <v>5.8413321058249264E-6</v>
      </c>
      <c r="AH18">
        <f>$G18*INDEX('Future Scaling Factors'!$I$2:$AL$169,MATCH($E18,'Future Scaling Factors'!$F$2:$F$169,0),MATCH(AH$1,'Future Scaling Factors'!$I$1:$AL$1,0))</f>
        <v>5.7636593033499718E-6</v>
      </c>
      <c r="AI18">
        <f>$G18*INDEX('Future Scaling Factors'!$I$2:$AL$169,MATCH($E18,'Future Scaling Factors'!$F$2:$F$169,0),MATCH(AI$1,'Future Scaling Factors'!$I$1:$AL$1,0))</f>
        <v>5.7108699821489689E-6</v>
      </c>
      <c r="AJ18">
        <f>$G18*INDEX('Future Scaling Factors'!$I$2:$AL$169,MATCH($E18,'Future Scaling Factors'!$F$2:$F$169,0),MATCH(AJ$1,'Future Scaling Factors'!$I$1:$AL$1,0))</f>
        <v>5.6733344442173211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2.4403694898082258E-6</v>
      </c>
      <c r="K19">
        <f>$G19*INDEX('Future Scaling Factors'!$I$2:$AL$169,MATCH($E19,'Future Scaling Factors'!$F$2:$F$169,0),MATCH(K$1,'Future Scaling Factors'!$I$1:$AL$1,0))</f>
        <v>3.5051273290136945E-6</v>
      </c>
      <c r="L19">
        <f>$G19*INDEX('Future Scaling Factors'!$I$2:$AL$169,MATCH($E19,'Future Scaling Factors'!$F$2:$F$169,0),MATCH(L$1,'Future Scaling Factors'!$I$1:$AL$1,0))</f>
        <v>3.8536681798138334E-6</v>
      </c>
      <c r="M19">
        <f>$G19*INDEX('Future Scaling Factors'!$I$2:$AL$169,MATCH($E19,'Future Scaling Factors'!$F$2:$F$169,0),MATCH(M$1,'Future Scaling Factors'!$I$1:$AL$1,0))</f>
        <v>3.8830107949163354E-6</v>
      </c>
      <c r="N19">
        <f>$G19*INDEX('Future Scaling Factors'!$I$2:$AL$169,MATCH($E19,'Future Scaling Factors'!$F$2:$F$169,0),MATCH(N$1,'Future Scaling Factors'!$I$1:$AL$1,0))</f>
        <v>3.832975381806427E-6</v>
      </c>
      <c r="O19">
        <f>$G19*INDEX('Future Scaling Factors'!$I$2:$AL$169,MATCH($E19,'Future Scaling Factors'!$F$2:$F$169,0),MATCH(O$1,'Future Scaling Factors'!$I$1:$AL$1,0))</f>
        <v>3.8048703149516981E-6</v>
      </c>
      <c r="P19">
        <f>$G19*INDEX('Future Scaling Factors'!$I$2:$AL$169,MATCH($E19,'Future Scaling Factors'!$F$2:$F$169,0),MATCH(P$1,'Future Scaling Factors'!$I$1:$AL$1,0))</f>
        <v>3.7610206217029923E-6</v>
      </c>
      <c r="Q19">
        <f>$G19*INDEX('Future Scaling Factors'!$I$2:$AL$169,MATCH($E19,'Future Scaling Factors'!$F$2:$F$169,0),MATCH(Q$1,'Future Scaling Factors'!$I$1:$AL$1,0))</f>
        <v>3.8389919255196973E-6</v>
      </c>
      <c r="R19">
        <f>$G19*INDEX('Future Scaling Factors'!$I$2:$AL$169,MATCH($E19,'Future Scaling Factors'!$F$2:$F$169,0),MATCH(R$1,'Future Scaling Factors'!$I$1:$AL$1,0))</f>
        <v>3.7773660162784041E-6</v>
      </c>
      <c r="S19">
        <f>$G19*INDEX('Future Scaling Factors'!$I$2:$AL$169,MATCH($E19,'Future Scaling Factors'!$F$2:$F$169,0),MATCH(S$1,'Future Scaling Factors'!$I$1:$AL$1,0))</f>
        <v>3.7614207921746291E-6</v>
      </c>
      <c r="T19">
        <f>$G19*INDEX('Future Scaling Factors'!$I$2:$AL$169,MATCH($E19,'Future Scaling Factors'!$F$2:$F$169,0),MATCH(T$1,'Future Scaling Factors'!$I$1:$AL$1,0))</f>
        <v>3.8151917573568482E-6</v>
      </c>
      <c r="U19">
        <f>$G19*INDEX('Future Scaling Factors'!$I$2:$AL$169,MATCH($E19,'Future Scaling Factors'!$F$2:$F$169,0),MATCH(U$1,'Future Scaling Factors'!$I$1:$AL$1,0))</f>
        <v>3.9518923766730089E-6</v>
      </c>
      <c r="V19">
        <f>$G19*INDEX('Future Scaling Factors'!$I$2:$AL$169,MATCH($E19,'Future Scaling Factors'!$F$2:$F$169,0),MATCH(V$1,'Future Scaling Factors'!$I$1:$AL$1,0))</f>
        <v>4.0573695014433418E-6</v>
      </c>
      <c r="W19">
        <f>$G19*INDEX('Future Scaling Factors'!$I$2:$AL$169,MATCH($E19,'Future Scaling Factors'!$F$2:$F$169,0),MATCH(W$1,'Future Scaling Factors'!$I$1:$AL$1,0))</f>
        <v>3.4301080238539273E-6</v>
      </c>
      <c r="X19">
        <f>$G19*INDEX('Future Scaling Factors'!$I$2:$AL$169,MATCH($E19,'Future Scaling Factors'!$F$2:$F$169,0),MATCH(X$1,'Future Scaling Factors'!$I$1:$AL$1,0))</f>
        <v>3.5885805116094046E-6</v>
      </c>
      <c r="Y19">
        <f>$G19*INDEX('Future Scaling Factors'!$I$2:$AL$169,MATCH($E19,'Future Scaling Factors'!$F$2:$F$169,0),MATCH(Y$1,'Future Scaling Factors'!$I$1:$AL$1,0))</f>
        <v>3.523715980618233E-6</v>
      </c>
      <c r="Z19">
        <f>$G19*INDEX('Future Scaling Factors'!$I$2:$AL$169,MATCH($E19,'Future Scaling Factors'!$F$2:$F$169,0),MATCH(Z$1,'Future Scaling Factors'!$I$1:$AL$1,0))</f>
        <v>3.7019770960234067E-6</v>
      </c>
      <c r="AA19">
        <f>$G19*INDEX('Future Scaling Factors'!$I$2:$AL$169,MATCH($E19,'Future Scaling Factors'!$F$2:$F$169,0),MATCH(AA$1,'Future Scaling Factors'!$I$1:$AL$1,0))</f>
        <v>3.7683220001792522E-6</v>
      </c>
      <c r="AB19">
        <f>$G19*INDEX('Future Scaling Factors'!$I$2:$AL$169,MATCH($E19,'Future Scaling Factors'!$F$2:$F$169,0),MATCH(AB$1,'Future Scaling Factors'!$I$1:$AL$1,0))</f>
        <v>3.7721918207336669E-6</v>
      </c>
      <c r="AC19">
        <f>$G19*INDEX('Future Scaling Factors'!$I$2:$AL$169,MATCH($E19,'Future Scaling Factors'!$F$2:$F$169,0),MATCH(AC$1,'Future Scaling Factors'!$I$1:$AL$1,0))</f>
        <v>3.7315595389253648E-6</v>
      </c>
      <c r="AD19">
        <f>$G19*INDEX('Future Scaling Factors'!$I$2:$AL$169,MATCH($E19,'Future Scaling Factors'!$F$2:$F$169,0),MATCH(AD$1,'Future Scaling Factors'!$I$1:$AL$1,0))</f>
        <v>3.7117066922707775E-6</v>
      </c>
      <c r="AE19">
        <f>$G19*INDEX('Future Scaling Factors'!$I$2:$AL$169,MATCH($E19,'Future Scaling Factors'!$F$2:$F$169,0),MATCH(AE$1,'Future Scaling Factors'!$I$1:$AL$1,0))</f>
        <v>3.7008420042616486E-6</v>
      </c>
      <c r="AF19">
        <f>$G19*INDEX('Future Scaling Factors'!$I$2:$AL$169,MATCH($E19,'Future Scaling Factors'!$F$2:$F$169,0),MATCH(AF$1,'Future Scaling Factors'!$I$1:$AL$1,0))</f>
        <v>3.6842443105432431E-6</v>
      </c>
      <c r="AG19">
        <f>$G19*INDEX('Future Scaling Factors'!$I$2:$AL$169,MATCH($E19,'Future Scaling Factors'!$F$2:$F$169,0),MATCH(AG$1,'Future Scaling Factors'!$I$1:$AL$1,0))</f>
        <v>3.680378660054081E-6</v>
      </c>
      <c r="AH19">
        <f>$G19*INDEX('Future Scaling Factors'!$I$2:$AL$169,MATCH($E19,'Future Scaling Factors'!$F$2:$F$169,0),MATCH(AH$1,'Future Scaling Factors'!$I$1:$AL$1,0))</f>
        <v>3.6684214149487704E-6</v>
      </c>
      <c r="AI19">
        <f>$G19*INDEX('Future Scaling Factors'!$I$2:$AL$169,MATCH($E19,'Future Scaling Factors'!$F$2:$F$169,0),MATCH(AI$1,'Future Scaling Factors'!$I$1:$AL$1,0))</f>
        <v>3.6492224345257919E-6</v>
      </c>
      <c r="AJ19">
        <f>$G19*INDEX('Future Scaling Factors'!$I$2:$AL$169,MATCH($E19,'Future Scaling Factors'!$F$2:$F$169,0),MATCH(AJ$1,'Future Scaling Factors'!$I$1:$AL$1,0))</f>
        <v>3.6592147448840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1.0248613804789586E-5</v>
      </c>
      <c r="J20">
        <f>$G20*INDEX('Future Scaling Factors'!$I$2:$AL$169,MATCH($E20,'Future Scaling Factors'!$F$2:$F$169,0),MATCH(J$1,'Future Scaling Factors'!$I$1:$AL$1,0))</f>
        <v>5.7823532383718109E-6</v>
      </c>
      <c r="K20">
        <f>$G20*INDEX('Future Scaling Factors'!$I$2:$AL$169,MATCH($E20,'Future Scaling Factors'!$F$2:$F$169,0),MATCH(K$1,'Future Scaling Factors'!$I$1:$AL$1,0))</f>
        <v>8.3052523179269086E-6</v>
      </c>
      <c r="L20">
        <f>$G20*INDEX('Future Scaling Factors'!$I$2:$AL$169,MATCH($E20,'Future Scaling Factors'!$F$2:$F$169,0),MATCH(L$1,'Future Scaling Factors'!$I$1:$AL$1,0))</f>
        <v>9.1311052577157204E-6</v>
      </c>
      <c r="M20">
        <f>$G20*INDEX('Future Scaling Factors'!$I$2:$AL$169,MATCH($E20,'Future Scaling Factors'!$F$2:$F$169,0),MATCH(M$1,'Future Scaling Factors'!$I$1:$AL$1,0))</f>
        <v>9.200631354550173E-6</v>
      </c>
      <c r="N20">
        <f>$G20*INDEX('Future Scaling Factors'!$I$2:$AL$169,MATCH($E20,'Future Scaling Factors'!$F$2:$F$169,0),MATCH(N$1,'Future Scaling Factors'!$I$1:$AL$1,0))</f>
        <v>9.0820745400031732E-6</v>
      </c>
      <c r="O20">
        <f>$G20*INDEX('Future Scaling Factors'!$I$2:$AL$169,MATCH($E20,'Future Scaling Factors'!$F$2:$F$169,0),MATCH(O$1,'Future Scaling Factors'!$I$1:$AL$1,0))</f>
        <v>9.015480761880309E-6</v>
      </c>
      <c r="P20">
        <f>$G20*INDEX('Future Scaling Factors'!$I$2:$AL$169,MATCH($E20,'Future Scaling Factors'!$F$2:$F$169,0),MATCH(P$1,'Future Scaling Factors'!$I$1:$AL$1,0))</f>
        <v>8.9115807513215851E-6</v>
      </c>
      <c r="Q20">
        <f>$G20*INDEX('Future Scaling Factors'!$I$2:$AL$169,MATCH($E20,'Future Scaling Factors'!$F$2:$F$169,0),MATCH(Q$1,'Future Scaling Factors'!$I$1:$AL$1,0))</f>
        <v>9.0963304881985268E-6</v>
      </c>
      <c r="R20">
        <f>$G20*INDEX('Future Scaling Factors'!$I$2:$AL$169,MATCH($E20,'Future Scaling Factors'!$F$2:$F$169,0),MATCH(R$1,'Future Scaling Factors'!$I$1:$AL$1,0))</f>
        <v>8.9503104787871678E-6</v>
      </c>
      <c r="S20">
        <f>$G20*INDEX('Future Scaling Factors'!$I$2:$AL$169,MATCH($E20,'Future Scaling Factors'!$F$2:$F$169,0),MATCH(S$1,'Future Scaling Factors'!$I$1:$AL$1,0))</f>
        <v>8.9125289384843211E-6</v>
      </c>
      <c r="T20">
        <f>$G20*INDEX('Future Scaling Factors'!$I$2:$AL$169,MATCH($E20,'Future Scaling Factors'!$F$2:$F$169,0),MATCH(T$1,'Future Scaling Factors'!$I$1:$AL$1,0))</f>
        <v>9.0399369871221592E-6</v>
      </c>
      <c r="U20">
        <f>$G20*INDEX('Future Scaling Factors'!$I$2:$AL$169,MATCH($E20,'Future Scaling Factors'!$F$2:$F$169,0),MATCH(U$1,'Future Scaling Factors'!$I$1:$AL$1,0))</f>
        <v>9.3638433759257489E-6</v>
      </c>
      <c r="V20">
        <f>$G20*INDEX('Future Scaling Factors'!$I$2:$AL$169,MATCH($E20,'Future Scaling Factors'!$F$2:$F$169,0),MATCH(V$1,'Future Scaling Factors'!$I$1:$AL$1,0))</f>
        <v>9.6137670028752897E-6</v>
      </c>
      <c r="W20">
        <f>$G20*INDEX('Future Scaling Factors'!$I$2:$AL$169,MATCH($E20,'Future Scaling Factors'!$F$2:$F$169,0),MATCH(W$1,'Future Scaling Factors'!$I$1:$AL$1,0))</f>
        <v>9.7671600187573744E-6</v>
      </c>
      <c r="X20">
        <f>$G20*INDEX('Future Scaling Factors'!$I$2:$AL$169,MATCH($E20,'Future Scaling Factors'!$F$2:$F$169,0),MATCH(X$1,'Future Scaling Factors'!$I$1:$AL$1,0))</f>
        <v>9.8769806429942442E-6</v>
      </c>
      <c r="Y20">
        <f>$G20*INDEX('Future Scaling Factors'!$I$2:$AL$169,MATCH($E20,'Future Scaling Factors'!$F$2:$F$169,0),MATCH(Y$1,'Future Scaling Factors'!$I$1:$AL$1,0))</f>
        <v>9.8509023485636831E-6</v>
      </c>
      <c r="Z20">
        <f>$G20*INDEX('Future Scaling Factors'!$I$2:$AL$169,MATCH($E20,'Future Scaling Factors'!$F$2:$F$169,0),MATCH(Z$1,'Future Scaling Factors'!$I$1:$AL$1,0))</f>
        <v>9.9304693449189255E-6</v>
      </c>
      <c r="AA20">
        <f>$G20*INDEX('Future Scaling Factors'!$I$2:$AL$169,MATCH($E20,'Future Scaling Factors'!$F$2:$F$169,0),MATCH(AA$1,'Future Scaling Factors'!$I$1:$AL$1,0))</f>
        <v>1.0006724497722509E-5</v>
      </c>
      <c r="AB20">
        <f>$G20*INDEX('Future Scaling Factors'!$I$2:$AL$169,MATCH($E20,'Future Scaling Factors'!$F$2:$F$169,0),MATCH(AB$1,'Future Scaling Factors'!$I$1:$AL$1,0))</f>
        <v>1.0026262755633751E-5</v>
      </c>
      <c r="AC20">
        <f>$G20*INDEX('Future Scaling Factors'!$I$2:$AL$169,MATCH($E20,'Future Scaling Factors'!$F$2:$F$169,0),MATCH(AC$1,'Future Scaling Factors'!$I$1:$AL$1,0))</f>
        <v>1.0003202178507867E-5</v>
      </c>
      <c r="AD20">
        <f>$G20*INDEX('Future Scaling Factors'!$I$2:$AL$169,MATCH($E20,'Future Scaling Factors'!$F$2:$F$169,0),MATCH(AD$1,'Future Scaling Factors'!$I$1:$AL$1,0))</f>
        <v>9.9583915500721675E-6</v>
      </c>
      <c r="AE20">
        <f>$G20*INDEX('Future Scaling Factors'!$I$2:$AL$169,MATCH($E20,'Future Scaling Factors'!$F$2:$F$169,0),MATCH(AE$1,'Future Scaling Factors'!$I$1:$AL$1,0))</f>
        <v>9.9584446187222363E-6</v>
      </c>
      <c r="AF20">
        <f>$G20*INDEX('Future Scaling Factors'!$I$2:$AL$169,MATCH($E20,'Future Scaling Factors'!$F$2:$F$169,0),MATCH(AF$1,'Future Scaling Factors'!$I$1:$AL$1,0))</f>
        <v>9.9257723196536417E-6</v>
      </c>
      <c r="AG20">
        <f>$G20*INDEX('Future Scaling Factors'!$I$2:$AL$169,MATCH($E20,'Future Scaling Factors'!$F$2:$F$169,0),MATCH(AG$1,'Future Scaling Factors'!$I$1:$AL$1,0))</f>
        <v>9.9018059776020318E-6</v>
      </c>
      <c r="AH20">
        <f>$G20*INDEX('Future Scaling Factors'!$I$2:$AL$169,MATCH($E20,'Future Scaling Factors'!$F$2:$F$169,0),MATCH(AH$1,'Future Scaling Factors'!$I$1:$AL$1,0))</f>
        <v>9.8690752130714988E-6</v>
      </c>
      <c r="AI20">
        <f>$G20*INDEX('Future Scaling Factors'!$I$2:$AL$169,MATCH($E20,'Future Scaling Factors'!$F$2:$F$169,0),MATCH(AI$1,'Future Scaling Factors'!$I$1:$AL$1,0))</f>
        <v>9.8536232412154419E-6</v>
      </c>
      <c r="AJ20">
        <f>$G20*INDEX('Future Scaling Factors'!$I$2:$AL$169,MATCH($E20,'Future Scaling Factors'!$F$2:$F$169,0),MATCH(AJ$1,'Future Scaling Factors'!$I$1:$AL$1,0))</f>
        <v>9.8509410257154253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6393373239985161E-6</v>
      </c>
      <c r="J21">
        <f>$G21*INDEX('Future Scaling Factors'!$I$2:$AL$169,MATCH($E21,'Future Scaling Factors'!$F$2:$F$169,0),MATCH(J$1,'Future Scaling Factors'!$I$1:$AL$1,0))</f>
        <v>4.349613746448362E-6</v>
      </c>
      <c r="K21">
        <f>$G21*INDEX('Future Scaling Factors'!$I$2:$AL$169,MATCH($E21,'Future Scaling Factors'!$F$2:$F$169,0),MATCH(K$1,'Future Scaling Factors'!$I$1:$AL$1,0))</f>
        <v>6.247394124947812E-6</v>
      </c>
      <c r="L21">
        <f>$G21*INDEX('Future Scaling Factors'!$I$2:$AL$169,MATCH($E21,'Future Scaling Factors'!$F$2:$F$169,0),MATCH(L$1,'Future Scaling Factors'!$I$1:$AL$1,0))</f>
        <v>6.8686189362603913E-6</v>
      </c>
      <c r="M21">
        <f>$G21*INDEX('Future Scaling Factors'!$I$2:$AL$169,MATCH($E21,'Future Scaling Factors'!$F$2:$F$169,0),MATCH(M$1,'Future Scaling Factors'!$I$1:$AL$1,0))</f>
        <v>6.9209180010289046E-6</v>
      </c>
      <c r="N21">
        <f>$G21*INDEX('Future Scaling Factors'!$I$2:$AL$169,MATCH($E21,'Future Scaling Factors'!$F$2:$F$169,0),MATCH(N$1,'Future Scaling Factors'!$I$1:$AL$1,0))</f>
        <v>6.8317369480854901E-6</v>
      </c>
      <c r="O21">
        <f>$G21*INDEX('Future Scaling Factors'!$I$2:$AL$169,MATCH($E21,'Future Scaling Factors'!$F$2:$F$169,0),MATCH(O$1,'Future Scaling Factors'!$I$1:$AL$1,0))</f>
        <v>6.781643638180283E-6</v>
      </c>
      <c r="P21">
        <f>$G21*INDEX('Future Scaling Factors'!$I$2:$AL$169,MATCH($E21,'Future Scaling Factors'!$F$2:$F$169,0),MATCH(P$1,'Future Scaling Factors'!$I$1:$AL$1,0))</f>
        <v>6.7034877567333708E-6</v>
      </c>
      <c r="Q21">
        <f>$G21*INDEX('Future Scaling Factors'!$I$2:$AL$169,MATCH($E21,'Future Scaling Factors'!$F$2:$F$169,0),MATCH(Q$1,'Future Scaling Factors'!$I$1:$AL$1,0))</f>
        <v>6.8424605870060067E-6</v>
      </c>
      <c r="R21">
        <f>$G21*INDEX('Future Scaling Factors'!$I$2:$AL$169,MATCH($E21,'Future Scaling Factors'!$F$2:$F$169,0),MATCH(R$1,'Future Scaling Factors'!$I$1:$AL$1,0))</f>
        <v>6.7326211126588773E-6</v>
      </c>
      <c r="S21">
        <f>$G21*INDEX('Future Scaling Factors'!$I$2:$AL$169,MATCH($E21,'Future Scaling Factors'!$F$2:$F$169,0),MATCH(S$1,'Future Scaling Factors'!$I$1:$AL$1,0))</f>
        <v>6.7042010040476074E-6</v>
      </c>
      <c r="T21">
        <f>$G21*INDEX('Future Scaling Factors'!$I$2:$AL$169,MATCH($E21,'Future Scaling Factors'!$F$2:$F$169,0),MATCH(T$1,'Future Scaling Factors'!$I$1:$AL$1,0))</f>
        <v>6.8000401506576392E-6</v>
      </c>
      <c r="U21">
        <f>$G21*INDEX('Future Scaling Factors'!$I$2:$AL$169,MATCH($E21,'Future Scaling Factors'!$F$2:$F$169,0),MATCH(U$1,'Future Scaling Factors'!$I$1:$AL$1,0))</f>
        <v>7.0436896862746031E-6</v>
      </c>
      <c r="V21">
        <f>$G21*INDEX('Future Scaling Factors'!$I$2:$AL$169,MATCH($E21,'Future Scaling Factors'!$F$2:$F$169,0),MATCH(V$1,'Future Scaling Factors'!$I$1:$AL$1,0))</f>
        <v>7.2316877553182111E-6</v>
      </c>
      <c r="W21">
        <f>$G21*INDEX('Future Scaling Factors'!$I$2:$AL$169,MATCH($E21,'Future Scaling Factors'!$F$2:$F$169,0),MATCH(W$1,'Future Scaling Factors'!$I$1:$AL$1,0))</f>
        <v>7.1882094223076878E-6</v>
      </c>
      <c r="X21">
        <f>$G21*INDEX('Future Scaling Factors'!$I$2:$AL$169,MATCH($E21,'Future Scaling Factors'!$F$2:$F$169,0),MATCH(X$1,'Future Scaling Factors'!$I$1:$AL$1,0))</f>
        <v>7.3055758783500109E-6</v>
      </c>
      <c r="Y21">
        <f>$G21*INDEX('Future Scaling Factors'!$I$2:$AL$169,MATCH($E21,'Future Scaling Factors'!$F$2:$F$169,0),MATCH(Y$1,'Future Scaling Factors'!$I$1:$AL$1,0))</f>
        <v>7.2963500624299612E-6</v>
      </c>
      <c r="Z21">
        <f>$G21*INDEX('Future Scaling Factors'!$I$2:$AL$169,MATCH($E21,'Future Scaling Factors'!$F$2:$F$169,0),MATCH(Z$1,'Future Scaling Factors'!$I$1:$AL$1,0))</f>
        <v>7.3875649754160735E-6</v>
      </c>
      <c r="AA21">
        <f>$G21*INDEX('Future Scaling Factors'!$I$2:$AL$169,MATCH($E21,'Future Scaling Factors'!$F$2:$F$169,0),MATCH(AA$1,'Future Scaling Factors'!$I$1:$AL$1,0))</f>
        <v>7.4768593098291868E-6</v>
      </c>
      <c r="AB21">
        <f>$G21*INDEX('Future Scaling Factors'!$I$2:$AL$169,MATCH($E21,'Future Scaling Factors'!$F$2:$F$169,0),MATCH(AB$1,'Future Scaling Factors'!$I$1:$AL$1,0))</f>
        <v>7.513707268890796E-6</v>
      </c>
      <c r="AC21">
        <f>$G21*INDEX('Future Scaling Factors'!$I$2:$AL$169,MATCH($E21,'Future Scaling Factors'!$F$2:$F$169,0),MATCH(AC$1,'Future Scaling Factors'!$I$1:$AL$1,0))</f>
        <v>7.5111967743861197E-6</v>
      </c>
      <c r="AD21">
        <f>$G21*INDEX('Future Scaling Factors'!$I$2:$AL$169,MATCH($E21,'Future Scaling Factors'!$F$2:$F$169,0),MATCH(AD$1,'Future Scaling Factors'!$I$1:$AL$1,0))</f>
        <v>7.4897251751912634E-6</v>
      </c>
      <c r="AE21">
        <f>$G21*INDEX('Future Scaling Factors'!$I$2:$AL$169,MATCH($E21,'Future Scaling Factors'!$F$2:$F$169,0),MATCH(AE$1,'Future Scaling Factors'!$I$1:$AL$1,0))</f>
        <v>7.5114506728623928E-6</v>
      </c>
      <c r="AF21">
        <f>$G21*INDEX('Future Scaling Factors'!$I$2:$AL$169,MATCH($E21,'Future Scaling Factors'!$F$2:$F$169,0),MATCH(AF$1,'Future Scaling Factors'!$I$1:$AL$1,0))</f>
        <v>7.5041135934622152E-6</v>
      </c>
      <c r="AG21">
        <f>$G21*INDEX('Future Scaling Factors'!$I$2:$AL$169,MATCH($E21,'Future Scaling Factors'!$F$2:$F$169,0),MATCH(AG$1,'Future Scaling Factors'!$I$1:$AL$1,0))</f>
        <v>7.506482474625338E-6</v>
      </c>
      <c r="AH21">
        <f>$G21*INDEX('Future Scaling Factors'!$I$2:$AL$169,MATCH($E21,'Future Scaling Factors'!$F$2:$F$169,0),MATCH(AH$1,'Future Scaling Factors'!$I$1:$AL$1,0))</f>
        <v>7.5011648517526184E-6</v>
      </c>
      <c r="AI21">
        <f>$G21*INDEX('Future Scaling Factors'!$I$2:$AL$169,MATCH($E21,'Future Scaling Factors'!$F$2:$F$169,0),MATCH(AI$1,'Future Scaling Factors'!$I$1:$AL$1,0))</f>
        <v>7.5131307601393885E-6</v>
      </c>
      <c r="AJ21">
        <f>$G21*INDEX('Future Scaling Factors'!$I$2:$AL$169,MATCH($E21,'Future Scaling Factors'!$F$2:$F$169,0),MATCH(AJ$1,'Future Scaling Factors'!$I$1:$AL$1,0))</f>
        <v>7.537163968713680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4.2682421207162963E-6</v>
      </c>
      <c r="J22">
        <f>$G22*INDEX('Future Scaling Factors'!$I$2:$AL$169,MATCH($E22,'Future Scaling Factors'!$F$2:$F$169,0),MATCH(J$1,'Future Scaling Factors'!$I$1:$AL$1,0))</f>
        <v>3.1118918863595039E-6</v>
      </c>
      <c r="K22">
        <f>$G22*INDEX('Future Scaling Factors'!$I$2:$AL$169,MATCH($E22,'Future Scaling Factors'!$F$2:$F$169,0),MATCH(K$1,'Future Scaling Factors'!$I$1:$AL$1,0))</f>
        <v>4.4696417248979122E-6</v>
      </c>
      <c r="L22">
        <f>$G22*INDEX('Future Scaling Factors'!$I$2:$AL$169,MATCH($E22,'Future Scaling Factors'!$F$2:$F$169,0),MATCH(L$1,'Future Scaling Factors'!$I$1:$AL$1,0))</f>
        <v>4.9140914077018972E-6</v>
      </c>
      <c r="M22">
        <f>$G22*INDEX('Future Scaling Factors'!$I$2:$AL$169,MATCH($E22,'Future Scaling Factors'!$F$2:$F$169,0),MATCH(M$1,'Future Scaling Factors'!$I$1:$AL$1,0))</f>
        <v>4.9515083014318795E-6</v>
      </c>
      <c r="N22">
        <f>$G22*INDEX('Future Scaling Factors'!$I$2:$AL$169,MATCH($E22,'Future Scaling Factors'!$F$2:$F$169,0),MATCH(N$1,'Future Scaling Factors'!$I$1:$AL$1,0))</f>
        <v>4.8877045222346534E-6</v>
      </c>
      <c r="O22">
        <f>$G22*INDEX('Future Scaling Factors'!$I$2:$AL$169,MATCH($E22,'Future Scaling Factors'!$F$2:$F$169,0),MATCH(O$1,'Future Scaling Factors'!$I$1:$AL$1,0))</f>
        <v>4.8518657159079553E-6</v>
      </c>
      <c r="P22">
        <f>$G22*INDEX('Future Scaling Factors'!$I$2:$AL$169,MATCH($E22,'Future Scaling Factors'!$F$2:$F$169,0),MATCH(P$1,'Future Scaling Factors'!$I$1:$AL$1,0))</f>
        <v>4.7959497961220861E-6</v>
      </c>
      <c r="Q22">
        <f>$G22*INDEX('Future Scaling Factors'!$I$2:$AL$169,MATCH($E22,'Future Scaling Factors'!$F$2:$F$169,0),MATCH(Q$1,'Future Scaling Factors'!$I$1:$AL$1,0))</f>
        <v>4.8953766528867725E-6</v>
      </c>
      <c r="R22">
        <f>$G22*INDEX('Future Scaling Factors'!$I$2:$AL$169,MATCH($E22,'Future Scaling Factors'!$F$2:$F$169,0),MATCH(R$1,'Future Scaling Factors'!$I$1:$AL$1,0))</f>
        <v>4.8167929926015528E-6</v>
      </c>
      <c r="S22">
        <f>$G22*INDEX('Future Scaling Factors'!$I$2:$AL$169,MATCH($E22,'Future Scaling Factors'!$F$2:$F$169,0),MATCH(S$1,'Future Scaling Factors'!$I$1:$AL$1,0))</f>
        <v>4.7964600824738239E-6</v>
      </c>
      <c r="T22">
        <f>$G22*INDEX('Future Scaling Factors'!$I$2:$AL$169,MATCH($E22,'Future Scaling Factors'!$F$2:$F$169,0),MATCH(T$1,'Future Scaling Factors'!$I$1:$AL$1,0))</f>
        <v>4.8650273346752185E-6</v>
      </c>
      <c r="U22">
        <f>$G22*INDEX('Future Scaling Factors'!$I$2:$AL$169,MATCH($E22,'Future Scaling Factors'!$F$2:$F$169,0),MATCH(U$1,'Future Scaling Factors'!$I$1:$AL$1,0))</f>
        <v>5.0393441952518158E-6</v>
      </c>
      <c r="V22">
        <f>$G22*INDEX('Future Scaling Factors'!$I$2:$AL$169,MATCH($E22,'Future Scaling Factors'!$F$2:$F$169,0),MATCH(V$1,'Future Scaling Factors'!$I$1:$AL$1,0))</f>
        <v>5.1738457164928128E-6</v>
      </c>
      <c r="W22">
        <f>$G22*INDEX('Future Scaling Factors'!$I$2:$AL$169,MATCH($E22,'Future Scaling Factors'!$F$2:$F$169,0),MATCH(W$1,'Future Scaling Factors'!$I$1:$AL$1,0))</f>
        <v>4.6608182632533545E-6</v>
      </c>
      <c r="X22">
        <f>$G22*INDEX('Future Scaling Factors'!$I$2:$AL$169,MATCH($E22,'Future Scaling Factors'!$F$2:$F$169,0),MATCH(X$1,'Future Scaling Factors'!$I$1:$AL$1,0))</f>
        <v>4.7876948421098081E-6</v>
      </c>
      <c r="Y22">
        <f>$G22*INDEX('Future Scaling Factors'!$I$2:$AL$169,MATCH($E22,'Future Scaling Factors'!$F$2:$F$169,0),MATCH(Y$1,'Future Scaling Factors'!$I$1:$AL$1,0))</f>
        <v>4.7261018511587022E-6</v>
      </c>
      <c r="Z22">
        <f>$G22*INDEX('Future Scaling Factors'!$I$2:$AL$169,MATCH($E22,'Future Scaling Factors'!$F$2:$F$169,0),MATCH(Z$1,'Future Scaling Factors'!$I$1:$AL$1,0))</f>
        <v>4.833520082519754E-6</v>
      </c>
      <c r="AA22">
        <f>$G22*INDEX('Future Scaling Factors'!$I$2:$AL$169,MATCH($E22,'Future Scaling Factors'!$F$2:$F$169,0),MATCH(AA$1,'Future Scaling Factors'!$I$1:$AL$1,0))</f>
        <v>4.916556544621477E-6</v>
      </c>
      <c r="AB22">
        <f>$G22*INDEX('Future Scaling Factors'!$I$2:$AL$169,MATCH($E22,'Future Scaling Factors'!$F$2:$F$169,0),MATCH(AB$1,'Future Scaling Factors'!$I$1:$AL$1,0))</f>
        <v>4.9210663989572358E-6</v>
      </c>
      <c r="AC22">
        <f>$G22*INDEX('Future Scaling Factors'!$I$2:$AL$169,MATCH($E22,'Future Scaling Factors'!$F$2:$F$169,0),MATCH(AC$1,'Future Scaling Factors'!$I$1:$AL$1,0))</f>
        <v>4.8811216935021275E-6</v>
      </c>
      <c r="AD22">
        <f>$G22*INDEX('Future Scaling Factors'!$I$2:$AL$169,MATCH($E22,'Future Scaling Factors'!$F$2:$F$169,0),MATCH(AD$1,'Future Scaling Factors'!$I$1:$AL$1,0))</f>
        <v>4.8238061713795224E-6</v>
      </c>
      <c r="AE22">
        <f>$G22*INDEX('Future Scaling Factors'!$I$2:$AL$169,MATCH($E22,'Future Scaling Factors'!$F$2:$F$169,0),MATCH(AE$1,'Future Scaling Factors'!$I$1:$AL$1,0))</f>
        <v>4.8183904074392009E-6</v>
      </c>
      <c r="AF22">
        <f>$G22*INDEX('Future Scaling Factors'!$I$2:$AL$169,MATCH($E22,'Future Scaling Factors'!$F$2:$F$169,0),MATCH(AF$1,'Future Scaling Factors'!$I$1:$AL$1,0))</f>
        <v>4.7782763362754121E-6</v>
      </c>
      <c r="AG22">
        <f>$G22*INDEX('Future Scaling Factors'!$I$2:$AL$169,MATCH($E22,'Future Scaling Factors'!$F$2:$F$169,0),MATCH(AG$1,'Future Scaling Factors'!$I$1:$AL$1,0))</f>
        <v>4.7539497093398382E-6</v>
      </c>
      <c r="AH22">
        <f>$G22*INDEX('Future Scaling Factors'!$I$2:$AL$169,MATCH($E22,'Future Scaling Factors'!$F$2:$F$169,0),MATCH(AH$1,'Future Scaling Factors'!$I$1:$AL$1,0))</f>
        <v>4.720912564619521E-6</v>
      </c>
      <c r="AI22">
        <f>$G22*INDEX('Future Scaling Factors'!$I$2:$AL$169,MATCH($E22,'Future Scaling Factors'!$F$2:$F$169,0),MATCH(AI$1,'Future Scaling Factors'!$I$1:$AL$1,0))</f>
        <v>4.7027106743582757E-6</v>
      </c>
      <c r="AJ22">
        <f>$G22*INDEX('Future Scaling Factors'!$I$2:$AL$169,MATCH($E22,'Future Scaling Factors'!$F$2:$F$169,0),MATCH(AJ$1,'Future Scaling Factors'!$I$1:$AL$1,0))</f>
        <v>4.7055534580847683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1.425385845075100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G7">
        <f t="shared" si="2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si="0"/>
        <v>1.4749528937592219E-5</v>
      </c>
      <c r="BG7">
        <f t="shared" ref="AH7:CD9" si="3">BF7</f>
        <v>1.4749528937592219E-5</v>
      </c>
      <c r="BH7">
        <f t="shared" si="3"/>
        <v>1.4749528937592219E-5</v>
      </c>
      <c r="BI7">
        <f t="shared" si="3"/>
        <v>1.4749528937592219E-5</v>
      </c>
      <c r="BJ7">
        <f t="shared" si="3"/>
        <v>1.4749528937592219E-5</v>
      </c>
      <c r="BK7">
        <f t="shared" si="3"/>
        <v>1.4749528937592219E-5</v>
      </c>
      <c r="BL7">
        <f t="shared" si="3"/>
        <v>1.4749528937592219E-5</v>
      </c>
      <c r="BM7">
        <f t="shared" si="3"/>
        <v>1.4749528937592219E-5</v>
      </c>
      <c r="BN7">
        <f t="shared" si="3"/>
        <v>1.4749528937592219E-5</v>
      </c>
      <c r="BO7">
        <f t="shared" si="3"/>
        <v>1.4749528937592219E-5</v>
      </c>
      <c r="BP7">
        <f t="shared" si="3"/>
        <v>1.4749528937592219E-5</v>
      </c>
      <c r="BQ7">
        <f t="shared" si="3"/>
        <v>1.4749528937592219E-5</v>
      </c>
      <c r="BR7">
        <f t="shared" si="3"/>
        <v>1.4749528937592219E-5</v>
      </c>
      <c r="BS7">
        <f t="shared" si="3"/>
        <v>1.4749528937592219E-5</v>
      </c>
      <c r="BT7">
        <f t="shared" si="3"/>
        <v>1.4749528937592219E-5</v>
      </c>
      <c r="BU7">
        <f t="shared" si="3"/>
        <v>1.4749528937592219E-5</v>
      </c>
      <c r="BV7">
        <f t="shared" si="3"/>
        <v>1.4749528937592219E-5</v>
      </c>
      <c r="BW7">
        <f t="shared" si="3"/>
        <v>1.4749528937592219E-5</v>
      </c>
      <c r="BX7">
        <f t="shared" si="3"/>
        <v>1.4749528937592219E-5</v>
      </c>
      <c r="BY7">
        <f t="shared" si="3"/>
        <v>1.4749528937592219E-5</v>
      </c>
      <c r="BZ7">
        <f t="shared" si="3"/>
        <v>1.4749528937592219E-5</v>
      </c>
      <c r="CA7">
        <f t="shared" si="3"/>
        <v>1.4749528937592219E-5</v>
      </c>
      <c r="CB7">
        <f t="shared" si="3"/>
        <v>1.4749528937592219E-5</v>
      </c>
      <c r="CC7">
        <f t="shared" si="3"/>
        <v>1.4749528937592219E-5</v>
      </c>
      <c r="CD7">
        <f t="shared" si="3"/>
        <v>1.47495289375922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610842413551312E-6</v>
      </c>
      <c r="C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D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E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F3">
        <f>SUMIFS('Combined Fuel Prices'!J:J,'Combined Fuel Prices'!$C:$C, "Hard Coal",'Combined Fuel Prices'!$AL:$AL,'BFPaT-pretax-electricity'!$A3) * (1-SUMIFS('Tax Percentages'!E:E,'Tax Percentages'!$A:$A,"Hard Coal"))</f>
        <v>2.1084620794318597E-6</v>
      </c>
      <c r="G3">
        <f>SUMIFS('Combined Fuel Prices'!K:K,'Combined Fuel Prices'!$C:$C, "Hard Coal",'Combined Fuel Prices'!$AL:$AL,'BFPaT-pretax-electricity'!$A3) * (1-SUMIFS('Tax Percentages'!F:F,'Tax Percentages'!$A:$A,"Hard Coal"))</f>
        <v>1.8446149828835077E-6</v>
      </c>
      <c r="H3">
        <f>SUMIFS('Combined Fuel Prices'!L:L,'Combined Fuel Prices'!$C:$C, "Hard Coal",'Combined Fuel Prices'!$AL:$AL,'BFPaT-pretax-electricity'!$A3) * (1-SUMIFS('Tax Percentages'!G:G,'Tax Percentages'!$A:$A,"Hard Coal"))</f>
        <v>1.8441696111586919E-6</v>
      </c>
      <c r="I3">
        <f>SUMIFS('Combined Fuel Prices'!M:M,'Combined Fuel Prices'!$C:$C, "Hard Coal",'Combined Fuel Prices'!$AL:$AL,'BFPaT-pretax-electricity'!$A3) * (1-SUMIFS('Tax Percentages'!H:H,'Tax Percentages'!$A:$A,"Hard Coal"))</f>
        <v>1.8186614881260403E-6</v>
      </c>
      <c r="J3">
        <f>SUMIFS('Combined Fuel Prices'!N:N,'Combined Fuel Prices'!$C:$C, "Hard Coal",'Combined Fuel Prices'!$AL:$AL,'BFPaT-pretax-electricity'!$A3) * (1-SUMIFS('Tax Percentages'!I:I,'Tax Percentages'!$A:$A,"Hard Coal"))</f>
        <v>1.6848608685337028E-6</v>
      </c>
      <c r="K3">
        <f>SUMIFS('Combined Fuel Prices'!O:O,'Combined Fuel Prices'!$C:$C, "Hard Coal",'Combined Fuel Prices'!$AL:$AL,'BFPaT-pretax-electricity'!$A3) * (1-SUMIFS('Tax Percentages'!J:J,'Tax Percentages'!$A:$A,"Hard Coal"))</f>
        <v>1.7118311748392412E-6</v>
      </c>
      <c r="L3">
        <f>SUMIFS('Combined Fuel Prices'!P:P,'Combined Fuel Prices'!$C:$C, "Hard Coal",'Combined Fuel Prices'!$AL:$AL,'BFPaT-pretax-electricity'!$A3) * (1-SUMIFS('Tax Percentages'!K:K,'Tax Percentages'!$A:$A,"Hard Coal"))</f>
        <v>1.6387912453145529E-6</v>
      </c>
      <c r="M3">
        <f>SUMIFS('Combined Fuel Prices'!Q:Q,'Combined Fuel Prices'!$C:$C, "Hard Coal",'Combined Fuel Prices'!$AL:$AL,'BFPaT-pretax-electricity'!$A3) * (1-SUMIFS('Tax Percentages'!L:L,'Tax Percentages'!$A:$A,"Hard Coal"))</f>
        <v>1.6138514620699491E-6</v>
      </c>
      <c r="N3">
        <f>SUMIFS('Combined Fuel Prices'!R:R,'Combined Fuel Prices'!$C:$C, "Hard Coal",'Combined Fuel Prices'!$AL:$AL,'BFPaT-pretax-electricity'!$A3) * (1-SUMIFS('Tax Percentages'!M:M,'Tax Percentages'!$A:$A,"Hard Coal"))</f>
        <v>1.3758896595044982E-6</v>
      </c>
      <c r="O3">
        <f>SUMIFS('Combined Fuel Prices'!S:S,'Combined Fuel Prices'!$C:$C, "Hard Coal",'Combined Fuel Prices'!$AL:$AL,'BFPaT-pretax-electricity'!$A3) * (1-SUMIFS('Tax Percentages'!N:N,'Tax Percentages'!$A:$A,"Hard Coal"))</f>
        <v>1.2768683349054752E-6</v>
      </c>
      <c r="P3">
        <f>SUMIFS('Combined Fuel Prices'!T:T,'Combined Fuel Prices'!$C:$C, "Hard Coal",'Combined Fuel Prices'!$AL:$AL,'BFPaT-pretax-electricity'!$A3) * (1-SUMIFS('Tax Percentages'!O:O,'Tax Percentages'!$A:$A,"Hard Coal"))</f>
        <v>1.2872369193296042E-6</v>
      </c>
      <c r="Q3">
        <f>SUMIFS('Combined Fuel Prices'!U:U,'Combined Fuel Prices'!$C:$C, "Hard Coal",'Combined Fuel Prices'!$AL:$AL,'BFPaT-pretax-electricity'!$A3) * (1-SUMIFS('Tax Percentages'!P:P,'Tax Percentages'!$A:$A,"Hard Coal"))</f>
        <v>1.3021077882201406E-6</v>
      </c>
      <c r="R3">
        <f>SUMIFS('Combined Fuel Prices'!V:V,'Combined Fuel Prices'!$C:$C, "Hard Coal",'Combined Fuel Prices'!$AL:$AL,'BFPaT-pretax-electricity'!$A3) * (1-SUMIFS('Tax Percentages'!Q:Q,'Tax Percentages'!$A:$A,"Hard Coal"))</f>
        <v>1.304087677372685E-6</v>
      </c>
      <c r="S3">
        <f>SUMIFS('Combined Fuel Prices'!W:W,'Combined Fuel Prices'!$C:$C, "Hard Coal",'Combined Fuel Prices'!$AL:$AL,'BFPaT-pretax-electricity'!$A3) * (1-SUMIFS('Tax Percentages'!R:R,'Tax Percentages'!$A:$A,"Hard Coal"))</f>
        <v>1.2743273393803671E-6</v>
      </c>
      <c r="T3">
        <f>SUMIFS('Combined Fuel Prices'!X:X,'Combined Fuel Prices'!$C:$C, "Hard Coal",'Combined Fuel Prices'!$AL:$AL,'BFPaT-pretax-electricity'!$A3) * (1-SUMIFS('Tax Percentages'!S:S,'Tax Percentages'!$A:$A,"Hard Coal"))</f>
        <v>1.3412477994053847E-6</v>
      </c>
      <c r="U3">
        <f>SUMIFS('Combined Fuel Prices'!Y:Y,'Combined Fuel Prices'!$C:$C, "Hard Coal",'Combined Fuel Prices'!$AL:$AL,'BFPaT-pretax-electricity'!$A3) * (1-SUMIFS('Tax Percentages'!T:T,'Tax Percentages'!$A:$A,"Hard Coal"))</f>
        <v>1.3416983378555461E-6</v>
      </c>
      <c r="V3">
        <f>SUMIFS('Combined Fuel Prices'!Z:Z,'Combined Fuel Prices'!$C:$C, "Hard Coal",'Combined Fuel Prices'!$AL:$AL,'BFPaT-pretax-electricity'!$A3) * (1-SUMIFS('Tax Percentages'!U:U,'Tax Percentages'!$A:$A,"Hard Coal"))</f>
        <v>1.3716736116222531E-6</v>
      </c>
      <c r="W3">
        <f>SUMIFS('Combined Fuel Prices'!AA:AA,'Combined Fuel Prices'!$C:$C, "Hard Coal",'Combined Fuel Prices'!$AL:$AL,'BFPaT-pretax-electricity'!$A3) * (1-SUMIFS('Tax Percentages'!V:V,'Tax Percentages'!$A:$A,"Hard Coal"))</f>
        <v>1.3836542143542998E-6</v>
      </c>
      <c r="X3">
        <f>SUMIFS('Combined Fuel Prices'!AB:AB,'Combined Fuel Prices'!$C:$C, "Hard Coal",'Combined Fuel Prices'!$AL:$AL,'BFPaT-pretax-electricity'!$A3) * (1-SUMIFS('Tax Percentages'!W:W,'Tax Percentages'!$A:$A,"Hard Coal"))</f>
        <v>1.3869216514630398E-6</v>
      </c>
      <c r="Y3">
        <f>SUMIFS('Combined Fuel Prices'!AC:AC,'Combined Fuel Prices'!$C:$C, "Hard Coal",'Combined Fuel Prices'!$AL:$AL,'BFPaT-pretax-electricity'!$A3) * (1-SUMIFS('Tax Percentages'!X:X,'Tax Percentages'!$A:$A,"Hard Coal"))</f>
        <v>1.3845315243180315E-6</v>
      </c>
      <c r="Z3">
        <f>SUMIFS('Combined Fuel Prices'!AD:AD,'Combined Fuel Prices'!$C:$C, "Hard Coal",'Combined Fuel Prices'!$AL:$AL,'BFPaT-pretax-electricity'!$A3) * (1-SUMIFS('Tax Percentages'!Y:Y,'Tax Percentages'!$A:$A,"Hard Coal"))</f>
        <v>1.37825291967770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78055550769494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89189843889884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8318507569289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6390285670203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7260775556478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686965444779522E-6</v>
      </c>
      <c r="AG3">
        <f t="shared" ref="AG3:AV9" si="2">AF3</f>
        <v>1.3686965444779522E-6</v>
      </c>
      <c r="AH3">
        <f t="shared" si="2"/>
        <v>1.3686965444779522E-6</v>
      </c>
      <c r="AI3">
        <f t="shared" si="2"/>
        <v>1.3686965444779522E-6</v>
      </c>
      <c r="AJ3">
        <f t="shared" si="2"/>
        <v>1.3686965444779522E-6</v>
      </c>
      <c r="AK3">
        <f t="shared" si="2"/>
        <v>1.3686965444779522E-6</v>
      </c>
      <c r="AL3">
        <f t="shared" si="2"/>
        <v>1.3686965444779522E-6</v>
      </c>
      <c r="AM3">
        <f t="shared" si="2"/>
        <v>1.3686965444779522E-6</v>
      </c>
      <c r="AN3">
        <f t="shared" si="2"/>
        <v>1.3686965444779522E-6</v>
      </c>
      <c r="AO3">
        <f t="shared" si="2"/>
        <v>1.3686965444779522E-6</v>
      </c>
      <c r="AP3">
        <f t="shared" si="2"/>
        <v>1.3686965444779522E-6</v>
      </c>
      <c r="AQ3">
        <f t="shared" si="2"/>
        <v>1.3686965444779522E-6</v>
      </c>
      <c r="AR3">
        <f t="shared" si="2"/>
        <v>1.3686965444779522E-6</v>
      </c>
      <c r="AS3">
        <f t="shared" si="2"/>
        <v>1.3686965444779522E-6</v>
      </c>
      <c r="AT3">
        <f t="shared" si="2"/>
        <v>1.3686965444779522E-6</v>
      </c>
      <c r="AU3">
        <f t="shared" si="2"/>
        <v>1.3686965444779522E-6</v>
      </c>
      <c r="AV3">
        <f t="shared" si="2"/>
        <v>1.3686965444779522E-6</v>
      </c>
      <c r="AW3">
        <f t="shared" si="0"/>
        <v>1.3686965444779522E-6</v>
      </c>
      <c r="AX3">
        <f t="shared" si="0"/>
        <v>1.3686965444779522E-6</v>
      </c>
      <c r="AY3">
        <f t="shared" si="0"/>
        <v>1.3686965444779522E-6</v>
      </c>
      <c r="AZ3">
        <f t="shared" si="0"/>
        <v>1.3686965444779522E-6</v>
      </c>
      <c r="BA3">
        <f t="shared" si="0"/>
        <v>1.3686965444779522E-6</v>
      </c>
      <c r="BB3">
        <f t="shared" si="0"/>
        <v>1.3686965444779522E-6</v>
      </c>
      <c r="BC3">
        <f t="shared" si="0"/>
        <v>1.3686965444779522E-6</v>
      </c>
      <c r="BD3">
        <f t="shared" si="0"/>
        <v>1.3686965444779522E-6</v>
      </c>
      <c r="BE3">
        <f t="shared" si="0"/>
        <v>1.3686965444779522E-6</v>
      </c>
      <c r="BF3">
        <f t="shared" si="0"/>
        <v>1.3686965444779522E-6</v>
      </c>
      <c r="BG3">
        <f t="shared" si="0"/>
        <v>1.3686965444779522E-6</v>
      </c>
      <c r="BH3">
        <f t="shared" si="0"/>
        <v>1.3686965444779522E-6</v>
      </c>
      <c r="BI3">
        <f t="shared" si="0"/>
        <v>1.3686965444779522E-6</v>
      </c>
      <c r="BJ3">
        <f t="shared" si="0"/>
        <v>1.3686965444779522E-6</v>
      </c>
      <c r="BK3">
        <f t="shared" si="0"/>
        <v>1.3686965444779522E-6</v>
      </c>
      <c r="BL3">
        <f t="shared" si="0"/>
        <v>1.3686965444779522E-6</v>
      </c>
      <c r="BM3">
        <f t="shared" si="0"/>
        <v>1.3686965444779522E-6</v>
      </c>
      <c r="BN3">
        <f t="shared" si="0"/>
        <v>1.3686965444779522E-6</v>
      </c>
      <c r="BO3">
        <f t="shared" si="0"/>
        <v>1.3686965444779522E-6</v>
      </c>
      <c r="BP3">
        <f t="shared" si="0"/>
        <v>1.3686965444779522E-6</v>
      </c>
      <c r="BQ3">
        <f t="shared" si="0"/>
        <v>1.3686965444779522E-6</v>
      </c>
      <c r="BR3">
        <f t="shared" si="0"/>
        <v>1.3686965444779522E-6</v>
      </c>
      <c r="BS3">
        <f t="shared" si="0"/>
        <v>1.3686965444779522E-6</v>
      </c>
      <c r="BT3">
        <f t="shared" si="0"/>
        <v>1.3686965444779522E-6</v>
      </c>
      <c r="BU3">
        <f t="shared" si="0"/>
        <v>1.3686965444779522E-6</v>
      </c>
      <c r="BV3">
        <f t="shared" si="0"/>
        <v>1.3686965444779522E-6</v>
      </c>
      <c r="BW3">
        <f t="shared" si="0"/>
        <v>1.3686965444779522E-6</v>
      </c>
      <c r="BX3">
        <f t="shared" si="0"/>
        <v>1.3686965444779522E-6</v>
      </c>
      <c r="BY3">
        <f t="shared" si="0"/>
        <v>1.3686965444779522E-6</v>
      </c>
      <c r="BZ3">
        <f t="shared" si="0"/>
        <v>1.3686965444779522E-6</v>
      </c>
      <c r="CA3">
        <f t="shared" si="0"/>
        <v>1.3686965444779522E-6</v>
      </c>
      <c r="CB3">
        <f t="shared" si="0"/>
        <v>1.3686965444779522E-6</v>
      </c>
      <c r="CC3">
        <f t="shared" si="0"/>
        <v>1.3686965444779522E-6</v>
      </c>
      <c r="CD3">
        <f t="shared" si="0"/>
        <v>1.36869654447795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7481123218068414E-6</v>
      </c>
      <c r="C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D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E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F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G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H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I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J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K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L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M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N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O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P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Q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R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S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T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U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V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W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X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Y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Z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AA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G7">
        <f t="shared" si="2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si="0"/>
        <v>1.9538959455742706E-6</v>
      </c>
      <c r="BG7">
        <f t="shared" ref="AH7:CD9" si="3">BF7</f>
        <v>1.9538959455742706E-6</v>
      </c>
      <c r="BH7">
        <f t="shared" si="3"/>
        <v>1.9538959455742706E-6</v>
      </c>
      <c r="BI7">
        <f t="shared" si="3"/>
        <v>1.9538959455742706E-6</v>
      </c>
      <c r="BJ7">
        <f t="shared" si="3"/>
        <v>1.9538959455742706E-6</v>
      </c>
      <c r="BK7">
        <f t="shared" si="3"/>
        <v>1.9538959455742706E-6</v>
      </c>
      <c r="BL7">
        <f t="shared" si="3"/>
        <v>1.9538959455742706E-6</v>
      </c>
      <c r="BM7">
        <f t="shared" si="3"/>
        <v>1.9538959455742706E-6</v>
      </c>
      <c r="BN7">
        <f t="shared" si="3"/>
        <v>1.9538959455742706E-6</v>
      </c>
      <c r="BO7">
        <f t="shared" si="3"/>
        <v>1.9538959455742706E-6</v>
      </c>
      <c r="BP7">
        <f t="shared" si="3"/>
        <v>1.9538959455742706E-6</v>
      </c>
      <c r="BQ7">
        <f t="shared" si="3"/>
        <v>1.9538959455742706E-6</v>
      </c>
      <c r="BR7">
        <f t="shared" si="3"/>
        <v>1.9538959455742706E-6</v>
      </c>
      <c r="BS7">
        <f t="shared" si="3"/>
        <v>1.9538959455742706E-6</v>
      </c>
      <c r="BT7">
        <f t="shared" si="3"/>
        <v>1.9538959455742706E-6</v>
      </c>
      <c r="BU7">
        <f t="shared" si="3"/>
        <v>1.9538959455742706E-6</v>
      </c>
      <c r="BV7">
        <f t="shared" si="3"/>
        <v>1.9538959455742706E-6</v>
      </c>
      <c r="BW7">
        <f t="shared" si="3"/>
        <v>1.9538959455742706E-6</v>
      </c>
      <c r="BX7">
        <f t="shared" si="3"/>
        <v>1.9538959455742706E-6</v>
      </c>
      <c r="BY7">
        <f t="shared" si="3"/>
        <v>1.9538959455742706E-6</v>
      </c>
      <c r="BZ7">
        <f t="shared" si="3"/>
        <v>1.9538959455742706E-6</v>
      </c>
      <c r="CA7">
        <f t="shared" si="3"/>
        <v>1.9538959455742706E-6</v>
      </c>
      <c r="CB7">
        <f t="shared" si="3"/>
        <v>1.9538959455742706E-6</v>
      </c>
      <c r="CC7">
        <f t="shared" si="3"/>
        <v>1.9538959455742706E-6</v>
      </c>
      <c r="CD7">
        <f t="shared" si="3"/>
        <v>1.953895945574270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9.219304714737206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016084797617844E-6</v>
      </c>
      <c r="G2">
        <f>SUMIFS('Combined Fuel Prices'!K:K,'Combined Fuel Prices'!$C:$C, "Natural gas",'Combined Fuel Prices'!$AL:$AL,'BFPaT-pretax-electricity'!$A2) * (1-SUMIFS('Tax Percentages'!F:F,'Tax Percentages'!$A:$A,"Natural gas"))</f>
        <v>7.4711227596420988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1403200049146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276575314597377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6992563297832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1100201331405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16555214328055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1827497995352811E-6</v>
      </c>
      <c r="N2">
        <f>SUMIFS('Combined Fuel Prices'!R:R,'Combined Fuel Prices'!$C:$C, "Natural gas",'Combined Fuel Prices'!$AL:$AL,'BFPaT-pretax-electricity'!$A2) * (1-SUMIFS('Tax Percentages'!M:M,'Tax Percentages'!$A:$A,"Natural gas"))</f>
        <v>8.051395161058905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17408171278758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320201223070352E-6</v>
      </c>
      <c r="Q2">
        <f>SUMIFS('Combined Fuel Prices'!U:U,'Combined Fuel Prices'!$C:$C, "Natural gas",'Combined Fuel Prices'!$AL:$AL,'BFPaT-pretax-electricity'!$A2) * (1-SUMIFS('Tax Percentages'!P:P,'Tax Percentages'!$A:$A,"Natural gas"))</f>
        <v>8.423395302825094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6482181048301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257675277535573E-6</v>
      </c>
      <c r="T2">
        <f>SUMIFS('Combined Fuel Prices'!X:X,'Combined Fuel Prices'!$C:$C, "Natural gas",'Combined Fuel Prices'!$AL:$AL,'BFPaT-pretax-electricity'!$A2) * (1-SUMIFS('Tax Percentages'!S:S,'Tax Percentages'!$A:$A,"Natural gas"))</f>
        <v>6.08775911613499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967701210703960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936013521471998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890295868286910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1327359995389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72756201739779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6393400558442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8410276292143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15594191731423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4412152262883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37173047072217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22530823362838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2875477020105432E-6</v>
      </c>
      <c r="AG2">
        <f>AF2</f>
        <v>5.2875477020105432E-6</v>
      </c>
      <c r="AH2">
        <f t="shared" ref="AH2:CD7" si="0">AG2</f>
        <v>5.2875477020105432E-6</v>
      </c>
      <c r="AI2">
        <f t="shared" si="0"/>
        <v>5.2875477020105432E-6</v>
      </c>
      <c r="AJ2">
        <f t="shared" si="0"/>
        <v>5.2875477020105432E-6</v>
      </c>
      <c r="AK2">
        <f t="shared" si="0"/>
        <v>5.2875477020105432E-6</v>
      </c>
      <c r="AL2">
        <f t="shared" si="0"/>
        <v>5.2875477020105432E-6</v>
      </c>
      <c r="AM2">
        <f t="shared" si="0"/>
        <v>5.2875477020105432E-6</v>
      </c>
      <c r="AN2">
        <f t="shared" si="0"/>
        <v>5.2875477020105432E-6</v>
      </c>
      <c r="AO2">
        <f t="shared" si="0"/>
        <v>5.2875477020105432E-6</v>
      </c>
      <c r="AP2">
        <f t="shared" si="0"/>
        <v>5.2875477020105432E-6</v>
      </c>
      <c r="AQ2">
        <f t="shared" si="0"/>
        <v>5.2875477020105432E-6</v>
      </c>
      <c r="AR2">
        <f t="shared" si="0"/>
        <v>5.2875477020105432E-6</v>
      </c>
      <c r="AS2">
        <f t="shared" si="0"/>
        <v>5.2875477020105432E-6</v>
      </c>
      <c r="AT2">
        <f t="shared" si="0"/>
        <v>5.2875477020105432E-6</v>
      </c>
      <c r="AU2">
        <f t="shared" si="0"/>
        <v>5.2875477020105432E-6</v>
      </c>
      <c r="AV2">
        <f t="shared" si="0"/>
        <v>5.2875477020105432E-6</v>
      </c>
      <c r="AW2">
        <f t="shared" si="0"/>
        <v>5.2875477020105432E-6</v>
      </c>
      <c r="AX2">
        <f t="shared" si="0"/>
        <v>5.2875477020105432E-6</v>
      </c>
      <c r="AY2">
        <f t="shared" si="0"/>
        <v>5.2875477020105432E-6</v>
      </c>
      <c r="AZ2">
        <f t="shared" si="0"/>
        <v>5.2875477020105432E-6</v>
      </c>
      <c r="BA2">
        <f t="shared" si="0"/>
        <v>5.2875477020105432E-6</v>
      </c>
      <c r="BB2">
        <f t="shared" si="0"/>
        <v>5.2875477020105432E-6</v>
      </c>
      <c r="BC2">
        <f t="shared" si="0"/>
        <v>5.2875477020105432E-6</v>
      </c>
      <c r="BD2">
        <f t="shared" si="0"/>
        <v>5.2875477020105432E-6</v>
      </c>
      <c r="BE2">
        <f t="shared" si="0"/>
        <v>5.2875477020105432E-6</v>
      </c>
      <c r="BF2">
        <f t="shared" si="0"/>
        <v>5.2875477020105432E-6</v>
      </c>
      <c r="BG2">
        <f t="shared" si="0"/>
        <v>5.2875477020105432E-6</v>
      </c>
      <c r="BH2">
        <f t="shared" si="0"/>
        <v>5.2875477020105432E-6</v>
      </c>
      <c r="BI2">
        <f t="shared" si="0"/>
        <v>5.2875477020105432E-6</v>
      </c>
      <c r="BJ2">
        <f t="shared" si="0"/>
        <v>5.2875477020105432E-6</v>
      </c>
      <c r="BK2">
        <f t="shared" si="0"/>
        <v>5.2875477020105432E-6</v>
      </c>
      <c r="BL2">
        <f t="shared" si="0"/>
        <v>5.2875477020105432E-6</v>
      </c>
      <c r="BM2">
        <f t="shared" si="0"/>
        <v>5.2875477020105432E-6</v>
      </c>
      <c r="BN2">
        <f t="shared" si="0"/>
        <v>5.2875477020105432E-6</v>
      </c>
      <c r="BO2">
        <f t="shared" si="0"/>
        <v>5.2875477020105432E-6</v>
      </c>
      <c r="BP2">
        <f t="shared" si="0"/>
        <v>5.2875477020105432E-6</v>
      </c>
      <c r="BQ2">
        <f t="shared" si="0"/>
        <v>5.2875477020105432E-6</v>
      </c>
      <c r="BR2">
        <f t="shared" si="0"/>
        <v>5.2875477020105432E-6</v>
      </c>
      <c r="BS2">
        <f t="shared" si="0"/>
        <v>5.2875477020105432E-6</v>
      </c>
      <c r="BT2">
        <f t="shared" si="0"/>
        <v>5.2875477020105432E-6</v>
      </c>
      <c r="BU2">
        <f t="shared" si="0"/>
        <v>5.2875477020105432E-6</v>
      </c>
      <c r="BV2">
        <f t="shared" si="0"/>
        <v>5.2875477020105432E-6</v>
      </c>
      <c r="BW2">
        <f t="shared" si="0"/>
        <v>5.2875477020105432E-6</v>
      </c>
      <c r="BX2">
        <f t="shared" si="0"/>
        <v>5.2875477020105432E-6</v>
      </c>
      <c r="BY2">
        <f t="shared" si="0"/>
        <v>5.2875477020105432E-6</v>
      </c>
      <c r="BZ2">
        <f t="shared" si="0"/>
        <v>5.2875477020105432E-6</v>
      </c>
      <c r="CA2">
        <f t="shared" si="0"/>
        <v>5.2875477020105432E-6</v>
      </c>
      <c r="CB2">
        <f t="shared" si="0"/>
        <v>5.2875477020105432E-6</v>
      </c>
      <c r="CC2">
        <f t="shared" si="0"/>
        <v>5.2875477020105432E-6</v>
      </c>
      <c r="CD2">
        <f t="shared" si="0"/>
        <v>5.2875477020105432E-6</v>
      </c>
    </row>
    <row r="3" spans="1:82">
      <c r="A3" s="16" t="s">
        <v>326</v>
      </c>
      <c r="B3">
        <f t="shared" ref="B3:B9" si="1">C3</f>
        <v>4.2643122234933746E-6</v>
      </c>
      <c r="C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274424364501266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266778670640763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91618743586492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6189660608620243E-6</v>
      </c>
      <c r="J3">
        <f>SUMIFS('Combined Fuel Prices'!N:N,'Combined Fuel Prices'!$C:$C, "Natural gas",'Combined Fuel Prices'!$AL:$AL,'BFPaT-pretax-electricity'!$A3) * (1-SUMIFS('Tax Percentages'!I:I,'Tax Percentages'!$A:$A,"Natural gas"))</f>
        <v>3.5723330558435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5461391335349824E-6</v>
      </c>
      <c r="L3">
        <f>SUMIFS('Combined Fuel Prices'!P:P,'Combined Fuel Prices'!$C:$C, "Natural gas",'Combined Fuel Prices'!$AL:$AL,'BFPaT-pretax-electricity'!$A3) * (1-SUMIFS('Tax Percentages'!K:K,'Tax Percentages'!$A:$A,"Natural gas"))</f>
        <v>3.505271219427188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5779404745843576E-6</v>
      </c>
      <c r="N3">
        <f>SUMIFS('Combined Fuel Prices'!R:R,'Combined Fuel Prices'!$C:$C, "Natural gas",'Combined Fuel Prices'!$AL:$AL,'BFPaT-pretax-electricity'!$A3) * (1-SUMIFS('Tax Percentages'!M:M,'Tax Percentages'!$A:$A,"Natural gas"))</f>
        <v>3.520505127171472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05644178306754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555758717856582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683163695059243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781468375345194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96860678231860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44557036819964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84103293936192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50242653493814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12076104167062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15682776923777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77813490278439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59310637196364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49184747971856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33715697426302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3011291117040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18968758732253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01075308978037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4103881422319587E-6</v>
      </c>
      <c r="AG3">
        <f t="shared" ref="AG3:AV9" si="2">AF3</f>
        <v>3.4103881422319587E-6</v>
      </c>
      <c r="AH3">
        <f t="shared" si="2"/>
        <v>3.4103881422319587E-6</v>
      </c>
      <c r="AI3">
        <f t="shared" si="2"/>
        <v>3.4103881422319587E-6</v>
      </c>
      <c r="AJ3">
        <f t="shared" si="2"/>
        <v>3.4103881422319587E-6</v>
      </c>
      <c r="AK3">
        <f t="shared" si="2"/>
        <v>3.4103881422319587E-6</v>
      </c>
      <c r="AL3">
        <f t="shared" si="2"/>
        <v>3.4103881422319587E-6</v>
      </c>
      <c r="AM3">
        <f t="shared" si="2"/>
        <v>3.4103881422319587E-6</v>
      </c>
      <c r="AN3">
        <f t="shared" si="2"/>
        <v>3.4103881422319587E-6</v>
      </c>
      <c r="AO3">
        <f t="shared" si="2"/>
        <v>3.4103881422319587E-6</v>
      </c>
      <c r="AP3">
        <f t="shared" si="2"/>
        <v>3.4103881422319587E-6</v>
      </c>
      <c r="AQ3">
        <f t="shared" si="2"/>
        <v>3.4103881422319587E-6</v>
      </c>
      <c r="AR3">
        <f t="shared" si="2"/>
        <v>3.4103881422319587E-6</v>
      </c>
      <c r="AS3">
        <f t="shared" si="2"/>
        <v>3.4103881422319587E-6</v>
      </c>
      <c r="AT3">
        <f t="shared" si="2"/>
        <v>3.4103881422319587E-6</v>
      </c>
      <c r="AU3">
        <f t="shared" si="2"/>
        <v>3.4103881422319587E-6</v>
      </c>
      <c r="AV3">
        <f t="shared" si="2"/>
        <v>3.4103881422319587E-6</v>
      </c>
      <c r="AW3">
        <f t="shared" si="0"/>
        <v>3.4103881422319587E-6</v>
      </c>
      <c r="AX3">
        <f t="shared" si="0"/>
        <v>3.4103881422319587E-6</v>
      </c>
      <c r="AY3">
        <f t="shared" si="0"/>
        <v>3.4103881422319587E-6</v>
      </c>
      <c r="AZ3">
        <f t="shared" si="0"/>
        <v>3.4103881422319587E-6</v>
      </c>
      <c r="BA3">
        <f t="shared" si="0"/>
        <v>3.4103881422319587E-6</v>
      </c>
      <c r="BB3">
        <f t="shared" si="0"/>
        <v>3.4103881422319587E-6</v>
      </c>
      <c r="BC3">
        <f t="shared" si="0"/>
        <v>3.4103881422319587E-6</v>
      </c>
      <c r="BD3">
        <f t="shared" si="0"/>
        <v>3.4103881422319587E-6</v>
      </c>
      <c r="BE3">
        <f t="shared" si="0"/>
        <v>3.4103881422319587E-6</v>
      </c>
      <c r="BF3">
        <f t="shared" si="0"/>
        <v>3.4103881422319587E-6</v>
      </c>
      <c r="BG3">
        <f t="shared" si="0"/>
        <v>3.4103881422319587E-6</v>
      </c>
      <c r="BH3">
        <f t="shared" si="0"/>
        <v>3.4103881422319587E-6</v>
      </c>
      <c r="BI3">
        <f t="shared" si="0"/>
        <v>3.4103881422319587E-6</v>
      </c>
      <c r="BJ3">
        <f t="shared" si="0"/>
        <v>3.4103881422319587E-6</v>
      </c>
      <c r="BK3">
        <f t="shared" si="0"/>
        <v>3.4103881422319587E-6</v>
      </c>
      <c r="BL3">
        <f t="shared" si="0"/>
        <v>3.4103881422319587E-6</v>
      </c>
      <c r="BM3">
        <f t="shared" si="0"/>
        <v>3.4103881422319587E-6</v>
      </c>
      <c r="BN3">
        <f t="shared" si="0"/>
        <v>3.4103881422319587E-6</v>
      </c>
      <c r="BO3">
        <f t="shared" si="0"/>
        <v>3.4103881422319587E-6</v>
      </c>
      <c r="BP3">
        <f t="shared" si="0"/>
        <v>3.4103881422319587E-6</v>
      </c>
      <c r="BQ3">
        <f t="shared" si="0"/>
        <v>3.4103881422319587E-6</v>
      </c>
      <c r="BR3">
        <f t="shared" si="0"/>
        <v>3.4103881422319587E-6</v>
      </c>
      <c r="BS3">
        <f t="shared" si="0"/>
        <v>3.4103881422319587E-6</v>
      </c>
      <c r="BT3">
        <f t="shared" si="0"/>
        <v>3.4103881422319587E-6</v>
      </c>
      <c r="BU3">
        <f t="shared" si="0"/>
        <v>3.4103881422319587E-6</v>
      </c>
      <c r="BV3">
        <f t="shared" si="0"/>
        <v>3.4103881422319587E-6</v>
      </c>
      <c r="BW3">
        <f t="shared" si="0"/>
        <v>3.4103881422319587E-6</v>
      </c>
      <c r="BX3">
        <f t="shared" si="0"/>
        <v>3.4103881422319587E-6</v>
      </c>
      <c r="BY3">
        <f t="shared" si="0"/>
        <v>3.4103881422319587E-6</v>
      </c>
      <c r="BZ3">
        <f t="shared" si="0"/>
        <v>3.4103881422319587E-6</v>
      </c>
      <c r="CA3">
        <f t="shared" si="0"/>
        <v>3.4103881422319587E-6</v>
      </c>
      <c r="CB3">
        <f t="shared" si="0"/>
        <v>3.4103881422319587E-6</v>
      </c>
      <c r="CC3">
        <f t="shared" si="0"/>
        <v>3.4103881422319587E-6</v>
      </c>
      <c r="CD3">
        <f t="shared" si="0"/>
        <v>3.4103881422319587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51708066063893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891532181625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404951603078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10190100191051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7498842244076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644934712829562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242807007244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05593260231716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7778001500102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416893662296398E-6</v>
      </c>
      <c r="O4">
        <f>SUMIFS('Combined Fuel Prices'!S:S,'Combined Fuel Prices'!$C:$C, "Natural gas",'Combined Fuel Prices'!$AL:$AL,'BFPaT-pretax-electricity'!$A4) * (1-SUMIFS('Tax Percentages'!N:N,'Tax Percentages'!$A:$A,"Natural gas"))</f>
        <v>8.3064769706673875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25221271997852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2710202636279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600308466797694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02993137481871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05345959270634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8104098886135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55197429464438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26267231877377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4447688825065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22984430369330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81220924667258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8127038464912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0819801917194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28483171125092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9797809858263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83576860812791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810770359667753E-6</v>
      </c>
      <c r="AG4">
        <f t="shared" si="2"/>
        <v>9.1810770359667753E-6</v>
      </c>
      <c r="AH4">
        <f t="shared" si="0"/>
        <v>9.1810770359667753E-6</v>
      </c>
      <c r="AI4">
        <f t="shared" si="0"/>
        <v>9.1810770359667753E-6</v>
      </c>
      <c r="AJ4">
        <f t="shared" si="0"/>
        <v>9.1810770359667753E-6</v>
      </c>
      <c r="AK4">
        <f t="shared" si="0"/>
        <v>9.1810770359667753E-6</v>
      </c>
      <c r="AL4">
        <f t="shared" si="0"/>
        <v>9.1810770359667753E-6</v>
      </c>
      <c r="AM4">
        <f t="shared" si="0"/>
        <v>9.1810770359667753E-6</v>
      </c>
      <c r="AN4">
        <f t="shared" si="0"/>
        <v>9.1810770359667753E-6</v>
      </c>
      <c r="AO4">
        <f t="shared" si="0"/>
        <v>9.1810770359667753E-6</v>
      </c>
      <c r="AP4">
        <f t="shared" si="0"/>
        <v>9.1810770359667753E-6</v>
      </c>
      <c r="AQ4">
        <f t="shared" si="0"/>
        <v>9.1810770359667753E-6</v>
      </c>
      <c r="AR4">
        <f t="shared" si="0"/>
        <v>9.1810770359667753E-6</v>
      </c>
      <c r="AS4">
        <f t="shared" si="0"/>
        <v>9.1810770359667753E-6</v>
      </c>
      <c r="AT4">
        <f t="shared" si="0"/>
        <v>9.1810770359667753E-6</v>
      </c>
      <c r="AU4">
        <f t="shared" si="0"/>
        <v>9.1810770359667753E-6</v>
      </c>
      <c r="AV4">
        <f t="shared" si="0"/>
        <v>9.1810770359667753E-6</v>
      </c>
      <c r="AW4">
        <f t="shared" si="0"/>
        <v>9.1810770359667753E-6</v>
      </c>
      <c r="AX4">
        <f t="shared" si="0"/>
        <v>9.1810770359667753E-6</v>
      </c>
      <c r="AY4">
        <f t="shared" si="0"/>
        <v>9.1810770359667753E-6</v>
      </c>
      <c r="AZ4">
        <f t="shared" si="0"/>
        <v>9.1810770359667753E-6</v>
      </c>
      <c r="BA4">
        <f t="shared" si="0"/>
        <v>9.1810770359667753E-6</v>
      </c>
      <c r="BB4">
        <f t="shared" si="0"/>
        <v>9.1810770359667753E-6</v>
      </c>
      <c r="BC4">
        <f t="shared" si="0"/>
        <v>9.1810770359667753E-6</v>
      </c>
      <c r="BD4">
        <f t="shared" si="0"/>
        <v>9.1810770359667753E-6</v>
      </c>
      <c r="BE4">
        <f t="shared" si="0"/>
        <v>9.1810770359667753E-6</v>
      </c>
      <c r="BF4">
        <f t="shared" si="0"/>
        <v>9.1810770359667753E-6</v>
      </c>
      <c r="BG4">
        <f t="shared" si="0"/>
        <v>9.1810770359667753E-6</v>
      </c>
      <c r="BH4">
        <f t="shared" si="0"/>
        <v>9.1810770359667753E-6</v>
      </c>
      <c r="BI4">
        <f t="shared" si="0"/>
        <v>9.1810770359667753E-6</v>
      </c>
      <c r="BJ4">
        <f t="shared" si="0"/>
        <v>9.1810770359667753E-6</v>
      </c>
      <c r="BK4">
        <f t="shared" si="0"/>
        <v>9.1810770359667753E-6</v>
      </c>
      <c r="BL4">
        <f t="shared" si="0"/>
        <v>9.1810770359667753E-6</v>
      </c>
      <c r="BM4">
        <f t="shared" si="0"/>
        <v>9.1810770359667753E-6</v>
      </c>
      <c r="BN4">
        <f t="shared" si="0"/>
        <v>9.1810770359667753E-6</v>
      </c>
      <c r="BO4">
        <f t="shared" si="0"/>
        <v>9.1810770359667753E-6</v>
      </c>
      <c r="BP4">
        <f t="shared" si="0"/>
        <v>9.1810770359667753E-6</v>
      </c>
      <c r="BQ4">
        <f t="shared" si="0"/>
        <v>9.1810770359667753E-6</v>
      </c>
      <c r="BR4">
        <f t="shared" si="0"/>
        <v>9.1810770359667753E-6</v>
      </c>
      <c r="BS4">
        <f t="shared" si="0"/>
        <v>9.1810770359667753E-6</v>
      </c>
      <c r="BT4">
        <f t="shared" si="0"/>
        <v>9.1810770359667753E-6</v>
      </c>
      <c r="BU4">
        <f t="shared" si="0"/>
        <v>9.1810770359667753E-6</v>
      </c>
      <c r="BV4">
        <f t="shared" si="0"/>
        <v>9.1810770359667753E-6</v>
      </c>
      <c r="BW4">
        <f t="shared" si="0"/>
        <v>9.1810770359667753E-6</v>
      </c>
      <c r="BX4">
        <f t="shared" si="0"/>
        <v>9.1810770359667753E-6</v>
      </c>
      <c r="BY4">
        <f t="shared" si="0"/>
        <v>9.1810770359667753E-6</v>
      </c>
      <c r="BZ4">
        <f t="shared" si="0"/>
        <v>9.1810770359667753E-6</v>
      </c>
      <c r="CA4">
        <f t="shared" si="0"/>
        <v>9.1810770359667753E-6</v>
      </c>
      <c r="CB4">
        <f t="shared" si="0"/>
        <v>9.1810770359667753E-6</v>
      </c>
      <c r="CC4">
        <f t="shared" si="0"/>
        <v>9.1810770359667753E-6</v>
      </c>
      <c r="CD4">
        <f t="shared" si="0"/>
        <v>9.1810770359667753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9862385966616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53840011689873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22571324451360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01552848594683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50295576958938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671788356156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20491870784023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4765058927550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377173267089597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74802876998073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48315335772369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376374204129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647187876079296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39932987956572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99411181590764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087967186222093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0198258184723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521055708778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6843287676080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027751746062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004353937278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80423863278257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0067202710774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9383386910678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9604166635081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910856418334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02237868449909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246368188411494E-6</v>
      </c>
      <c r="AG5">
        <f t="shared" si="2"/>
        <v>7.0246368188411494E-6</v>
      </c>
      <c r="AH5">
        <f t="shared" si="0"/>
        <v>7.0246368188411494E-6</v>
      </c>
      <c r="AI5">
        <f t="shared" si="0"/>
        <v>7.0246368188411494E-6</v>
      </c>
      <c r="AJ5">
        <f t="shared" si="0"/>
        <v>7.0246368188411494E-6</v>
      </c>
      <c r="AK5">
        <f t="shared" si="0"/>
        <v>7.0246368188411494E-6</v>
      </c>
      <c r="AL5">
        <f t="shared" si="0"/>
        <v>7.0246368188411494E-6</v>
      </c>
      <c r="AM5">
        <f t="shared" si="0"/>
        <v>7.0246368188411494E-6</v>
      </c>
      <c r="AN5">
        <f t="shared" si="0"/>
        <v>7.0246368188411494E-6</v>
      </c>
      <c r="AO5">
        <f t="shared" si="0"/>
        <v>7.0246368188411494E-6</v>
      </c>
      <c r="AP5">
        <f t="shared" si="0"/>
        <v>7.0246368188411494E-6</v>
      </c>
      <c r="AQ5">
        <f t="shared" si="0"/>
        <v>7.0246368188411494E-6</v>
      </c>
      <c r="AR5">
        <f t="shared" si="0"/>
        <v>7.0246368188411494E-6</v>
      </c>
      <c r="AS5">
        <f t="shared" si="0"/>
        <v>7.0246368188411494E-6</v>
      </c>
      <c r="AT5">
        <f t="shared" si="0"/>
        <v>7.0246368188411494E-6</v>
      </c>
      <c r="AU5">
        <f t="shared" si="0"/>
        <v>7.0246368188411494E-6</v>
      </c>
      <c r="AV5">
        <f t="shared" si="0"/>
        <v>7.0246368188411494E-6</v>
      </c>
      <c r="AW5">
        <f t="shared" si="0"/>
        <v>7.0246368188411494E-6</v>
      </c>
      <c r="AX5">
        <f t="shared" si="0"/>
        <v>7.0246368188411494E-6</v>
      </c>
      <c r="AY5">
        <f t="shared" si="0"/>
        <v>7.0246368188411494E-6</v>
      </c>
      <c r="AZ5">
        <f t="shared" si="0"/>
        <v>7.0246368188411494E-6</v>
      </c>
      <c r="BA5">
        <f t="shared" si="0"/>
        <v>7.0246368188411494E-6</v>
      </c>
      <c r="BB5">
        <f t="shared" si="0"/>
        <v>7.0246368188411494E-6</v>
      </c>
      <c r="BC5">
        <f t="shared" si="0"/>
        <v>7.0246368188411494E-6</v>
      </c>
      <c r="BD5">
        <f t="shared" si="0"/>
        <v>7.0246368188411494E-6</v>
      </c>
      <c r="BE5">
        <f t="shared" si="0"/>
        <v>7.0246368188411494E-6</v>
      </c>
      <c r="BF5">
        <f t="shared" si="0"/>
        <v>7.0246368188411494E-6</v>
      </c>
      <c r="BG5">
        <f t="shared" si="0"/>
        <v>7.0246368188411494E-6</v>
      </c>
      <c r="BH5">
        <f t="shared" si="0"/>
        <v>7.0246368188411494E-6</v>
      </c>
      <c r="BI5">
        <f t="shared" si="0"/>
        <v>7.0246368188411494E-6</v>
      </c>
      <c r="BJ5">
        <f t="shared" si="0"/>
        <v>7.0246368188411494E-6</v>
      </c>
      <c r="BK5">
        <f t="shared" si="0"/>
        <v>7.0246368188411494E-6</v>
      </c>
      <c r="BL5">
        <f t="shared" si="0"/>
        <v>7.0246368188411494E-6</v>
      </c>
      <c r="BM5">
        <f t="shared" si="0"/>
        <v>7.0246368188411494E-6</v>
      </c>
      <c r="BN5">
        <f t="shared" si="0"/>
        <v>7.0246368188411494E-6</v>
      </c>
      <c r="BO5">
        <f t="shared" si="0"/>
        <v>7.0246368188411494E-6</v>
      </c>
      <c r="BP5">
        <f t="shared" si="0"/>
        <v>7.0246368188411494E-6</v>
      </c>
      <c r="BQ5">
        <f t="shared" si="0"/>
        <v>7.0246368188411494E-6</v>
      </c>
      <c r="BR5">
        <f t="shared" si="0"/>
        <v>7.0246368188411494E-6</v>
      </c>
      <c r="BS5">
        <f t="shared" si="0"/>
        <v>7.0246368188411494E-6</v>
      </c>
      <c r="BT5">
        <f t="shared" si="0"/>
        <v>7.0246368188411494E-6</v>
      </c>
      <c r="BU5">
        <f t="shared" si="0"/>
        <v>7.0246368188411494E-6</v>
      </c>
      <c r="BV5">
        <f t="shared" si="0"/>
        <v>7.0246368188411494E-6</v>
      </c>
      <c r="BW5">
        <f t="shared" si="0"/>
        <v>7.0246368188411494E-6</v>
      </c>
      <c r="BX5">
        <f t="shared" si="0"/>
        <v>7.0246368188411494E-6</v>
      </c>
      <c r="BY5">
        <f t="shared" si="0"/>
        <v>7.0246368188411494E-6</v>
      </c>
      <c r="BZ5">
        <f t="shared" si="0"/>
        <v>7.0246368188411494E-6</v>
      </c>
      <c r="CA5">
        <f t="shared" si="0"/>
        <v>7.0246368188411494E-6</v>
      </c>
      <c r="CB5">
        <f t="shared" si="0"/>
        <v>7.0246368188411494E-6</v>
      </c>
      <c r="CC5">
        <f t="shared" si="0"/>
        <v>7.0246368188411494E-6</v>
      </c>
      <c r="CD5">
        <f t="shared" si="0"/>
        <v>7.0246368188411494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780016565075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00283238087057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57060876048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5799331919781678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1480573693451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55340614722696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21938847226214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698252099857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62491040490471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8925106910464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03007968656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342054759173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69666878997469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220242077713014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438826213521264E-6</v>
      </c>
      <c r="T6">
        <f>SUMIFS('Combined Fuel Prices'!X:X,'Combined Fuel Prices'!$C:$C, "Natural gas",'Combined Fuel Prices'!$AL:$AL,'BFPaT-pretax-electricity'!$A6) * (1-SUMIFS('Tax Percentages'!S:S,'Tax Percentages'!$A:$A,"Natural gas"))</f>
        <v>4.462131592846341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04726925279910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0484071690841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8223069958721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5864338838281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4920541834398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49578735172571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49073985973333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533535454086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3068112910472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39989051022539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829263485019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855758229350038E-6</v>
      </c>
      <c r="AG6">
        <f t="shared" si="2"/>
        <v>4.3855758229350038E-6</v>
      </c>
      <c r="AH6">
        <f t="shared" si="0"/>
        <v>4.3855758229350038E-6</v>
      </c>
      <c r="AI6">
        <f t="shared" si="0"/>
        <v>4.3855758229350038E-6</v>
      </c>
      <c r="AJ6">
        <f t="shared" si="0"/>
        <v>4.3855758229350038E-6</v>
      </c>
      <c r="AK6">
        <f t="shared" si="0"/>
        <v>4.3855758229350038E-6</v>
      </c>
      <c r="AL6">
        <f t="shared" si="0"/>
        <v>4.3855758229350038E-6</v>
      </c>
      <c r="AM6">
        <f t="shared" si="0"/>
        <v>4.3855758229350038E-6</v>
      </c>
      <c r="AN6">
        <f t="shared" si="0"/>
        <v>4.3855758229350038E-6</v>
      </c>
      <c r="AO6">
        <f t="shared" si="0"/>
        <v>4.3855758229350038E-6</v>
      </c>
      <c r="AP6">
        <f t="shared" si="0"/>
        <v>4.3855758229350038E-6</v>
      </c>
      <c r="AQ6">
        <f t="shared" si="0"/>
        <v>4.3855758229350038E-6</v>
      </c>
      <c r="AR6">
        <f t="shared" si="0"/>
        <v>4.3855758229350038E-6</v>
      </c>
      <c r="AS6">
        <f t="shared" si="0"/>
        <v>4.3855758229350038E-6</v>
      </c>
      <c r="AT6">
        <f t="shared" si="0"/>
        <v>4.3855758229350038E-6</v>
      </c>
      <c r="AU6">
        <f t="shared" si="0"/>
        <v>4.3855758229350038E-6</v>
      </c>
      <c r="AV6">
        <f t="shared" si="0"/>
        <v>4.3855758229350038E-6</v>
      </c>
      <c r="AW6">
        <f t="shared" si="0"/>
        <v>4.3855758229350038E-6</v>
      </c>
      <c r="AX6">
        <f t="shared" si="0"/>
        <v>4.3855758229350038E-6</v>
      </c>
      <c r="AY6">
        <f t="shared" si="0"/>
        <v>4.3855758229350038E-6</v>
      </c>
      <c r="AZ6">
        <f t="shared" si="0"/>
        <v>4.3855758229350038E-6</v>
      </c>
      <c r="BA6">
        <f t="shared" si="0"/>
        <v>4.3855758229350038E-6</v>
      </c>
      <c r="BB6">
        <f t="shared" si="0"/>
        <v>4.3855758229350038E-6</v>
      </c>
      <c r="BC6">
        <f t="shared" si="0"/>
        <v>4.3855758229350038E-6</v>
      </c>
      <c r="BD6">
        <f t="shared" si="0"/>
        <v>4.3855758229350038E-6</v>
      </c>
      <c r="BE6">
        <f t="shared" si="0"/>
        <v>4.3855758229350038E-6</v>
      </c>
      <c r="BF6">
        <f t="shared" si="0"/>
        <v>4.3855758229350038E-6</v>
      </c>
      <c r="BG6">
        <f t="shared" si="0"/>
        <v>4.3855758229350038E-6</v>
      </c>
      <c r="BH6">
        <f t="shared" si="0"/>
        <v>4.3855758229350038E-6</v>
      </c>
      <c r="BI6">
        <f t="shared" si="0"/>
        <v>4.3855758229350038E-6</v>
      </c>
      <c r="BJ6">
        <f t="shared" si="0"/>
        <v>4.3855758229350038E-6</v>
      </c>
      <c r="BK6">
        <f t="shared" si="0"/>
        <v>4.3855758229350038E-6</v>
      </c>
      <c r="BL6">
        <f t="shared" si="0"/>
        <v>4.3855758229350038E-6</v>
      </c>
      <c r="BM6">
        <f t="shared" si="0"/>
        <v>4.3855758229350038E-6</v>
      </c>
      <c r="BN6">
        <f t="shared" si="0"/>
        <v>4.3855758229350038E-6</v>
      </c>
      <c r="BO6">
        <f t="shared" si="0"/>
        <v>4.3855758229350038E-6</v>
      </c>
      <c r="BP6">
        <f t="shared" si="0"/>
        <v>4.3855758229350038E-6</v>
      </c>
      <c r="BQ6">
        <f t="shared" si="0"/>
        <v>4.3855758229350038E-6</v>
      </c>
      <c r="BR6">
        <f t="shared" si="0"/>
        <v>4.3855758229350038E-6</v>
      </c>
      <c r="BS6">
        <f t="shared" si="0"/>
        <v>4.3855758229350038E-6</v>
      </c>
      <c r="BT6">
        <f t="shared" si="0"/>
        <v>4.3855758229350038E-6</v>
      </c>
      <c r="BU6">
        <f t="shared" si="0"/>
        <v>4.3855758229350038E-6</v>
      </c>
      <c r="BV6">
        <f t="shared" si="0"/>
        <v>4.3855758229350038E-6</v>
      </c>
      <c r="BW6">
        <f t="shared" si="0"/>
        <v>4.3855758229350038E-6</v>
      </c>
      <c r="BX6">
        <f t="shared" si="0"/>
        <v>4.3855758229350038E-6</v>
      </c>
      <c r="BY6">
        <f t="shared" si="0"/>
        <v>4.3855758229350038E-6</v>
      </c>
      <c r="BZ6">
        <f t="shared" si="0"/>
        <v>4.3855758229350038E-6</v>
      </c>
      <c r="CA6">
        <f t="shared" si="0"/>
        <v>4.3855758229350038E-6</v>
      </c>
      <c r="CB6">
        <f t="shared" si="0"/>
        <v>4.3855758229350038E-6</v>
      </c>
      <c r="CC6">
        <f t="shared" si="0"/>
        <v>4.3855758229350038E-6</v>
      </c>
      <c r="CD6">
        <f t="shared" si="0"/>
        <v>4.3855758229350038E-6</v>
      </c>
    </row>
    <row r="7" spans="1:82">
      <c r="A7" s="16" t="s">
        <v>330</v>
      </c>
      <c r="B7">
        <f t="shared" si="1"/>
        <v>4.714668629934919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U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V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G7">
        <f t="shared" si="2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si="0"/>
        <v>4.9902360701977727E-6</v>
      </c>
      <c r="BG7">
        <f t="shared" ref="AH7:CD9" si="3">BF7</f>
        <v>4.9902360701977727E-6</v>
      </c>
      <c r="BH7">
        <f t="shared" si="3"/>
        <v>4.9902360701977727E-6</v>
      </c>
      <c r="BI7">
        <f t="shared" si="3"/>
        <v>4.9902360701977727E-6</v>
      </c>
      <c r="BJ7">
        <f t="shared" si="3"/>
        <v>4.9902360701977727E-6</v>
      </c>
      <c r="BK7">
        <f t="shared" si="3"/>
        <v>4.9902360701977727E-6</v>
      </c>
      <c r="BL7">
        <f t="shared" si="3"/>
        <v>4.9902360701977727E-6</v>
      </c>
      <c r="BM7">
        <f t="shared" si="3"/>
        <v>4.9902360701977727E-6</v>
      </c>
      <c r="BN7">
        <f t="shared" si="3"/>
        <v>4.9902360701977727E-6</v>
      </c>
      <c r="BO7">
        <f t="shared" si="3"/>
        <v>4.9902360701977727E-6</v>
      </c>
      <c r="BP7">
        <f t="shared" si="3"/>
        <v>4.9902360701977727E-6</v>
      </c>
      <c r="BQ7">
        <f t="shared" si="3"/>
        <v>4.9902360701977727E-6</v>
      </c>
      <c r="BR7">
        <f t="shared" si="3"/>
        <v>4.9902360701977727E-6</v>
      </c>
      <c r="BS7">
        <f t="shared" si="3"/>
        <v>4.9902360701977727E-6</v>
      </c>
      <c r="BT7">
        <f t="shared" si="3"/>
        <v>4.9902360701977727E-6</v>
      </c>
      <c r="BU7">
        <f t="shared" si="3"/>
        <v>4.9902360701977727E-6</v>
      </c>
      <c r="BV7">
        <f t="shared" si="3"/>
        <v>4.9902360701977727E-6</v>
      </c>
      <c r="BW7">
        <f t="shared" si="3"/>
        <v>4.9902360701977727E-6</v>
      </c>
      <c r="BX7">
        <f t="shared" si="3"/>
        <v>4.9902360701977727E-6</v>
      </c>
      <c r="BY7">
        <f t="shared" si="3"/>
        <v>4.9902360701977727E-6</v>
      </c>
      <c r="BZ7">
        <f t="shared" si="3"/>
        <v>4.9902360701977727E-6</v>
      </c>
      <c r="CA7">
        <f t="shared" si="3"/>
        <v>4.9902360701977727E-6</v>
      </c>
      <c r="CB7">
        <f t="shared" si="3"/>
        <v>4.9902360701977727E-6</v>
      </c>
      <c r="CC7">
        <f t="shared" si="3"/>
        <v>4.9902360701977727E-6</v>
      </c>
      <c r="CD7">
        <f t="shared" si="3"/>
        <v>4.9902360701977727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2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2.6375560789755317E-6</v>
      </c>
      <c r="C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D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E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F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G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H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I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J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K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L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M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N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O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P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Q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R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S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T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U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V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W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X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Y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Z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AA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B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C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D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E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F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G7">
        <f t="shared" si="2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si="0"/>
        <v>3.2869127428073813E-6</v>
      </c>
      <c r="BG7">
        <f t="shared" ref="AH7:CD9" si="3">BF7</f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  <c r="CD7">
        <f t="shared" si="3"/>
        <v>3.2869127428073813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2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  <c r="CD8">
        <f t="shared" si="3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2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  <c r="CD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323099402790308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G7">
        <f t="shared" si="2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si="0"/>
        <v>1.5579055521464716E-5</v>
      </c>
      <c r="BG7">
        <f t="shared" ref="AH7:CD9" si="3">BF7</f>
        <v>1.5579055521464716E-5</v>
      </c>
      <c r="BH7">
        <f t="shared" si="3"/>
        <v>1.5579055521464716E-5</v>
      </c>
      <c r="BI7">
        <f t="shared" si="3"/>
        <v>1.5579055521464716E-5</v>
      </c>
      <c r="BJ7">
        <f t="shared" si="3"/>
        <v>1.5579055521464716E-5</v>
      </c>
      <c r="BK7">
        <f t="shared" si="3"/>
        <v>1.5579055521464716E-5</v>
      </c>
      <c r="BL7">
        <f t="shared" si="3"/>
        <v>1.5579055521464716E-5</v>
      </c>
      <c r="BM7">
        <f t="shared" si="3"/>
        <v>1.5579055521464716E-5</v>
      </c>
      <c r="BN7">
        <f t="shared" si="3"/>
        <v>1.5579055521464716E-5</v>
      </c>
      <c r="BO7">
        <f t="shared" si="3"/>
        <v>1.5579055521464716E-5</v>
      </c>
      <c r="BP7">
        <f t="shared" si="3"/>
        <v>1.5579055521464716E-5</v>
      </c>
      <c r="BQ7">
        <f t="shared" si="3"/>
        <v>1.5579055521464716E-5</v>
      </c>
      <c r="BR7">
        <f t="shared" si="3"/>
        <v>1.5579055521464716E-5</v>
      </c>
      <c r="BS7">
        <f t="shared" si="3"/>
        <v>1.5579055521464716E-5</v>
      </c>
      <c r="BT7">
        <f t="shared" si="3"/>
        <v>1.5579055521464716E-5</v>
      </c>
      <c r="BU7">
        <f t="shared" si="3"/>
        <v>1.5579055521464716E-5</v>
      </c>
      <c r="BV7">
        <f t="shared" si="3"/>
        <v>1.5579055521464716E-5</v>
      </c>
      <c r="BW7">
        <f t="shared" si="3"/>
        <v>1.5579055521464716E-5</v>
      </c>
      <c r="BX7">
        <f t="shared" si="3"/>
        <v>1.5579055521464716E-5</v>
      </c>
      <c r="BY7">
        <f t="shared" si="3"/>
        <v>1.5579055521464716E-5</v>
      </c>
      <c r="BZ7">
        <f t="shared" si="3"/>
        <v>1.5579055521464716E-5</v>
      </c>
      <c r="CA7">
        <f t="shared" si="3"/>
        <v>1.5579055521464716E-5</v>
      </c>
      <c r="CB7">
        <f t="shared" si="3"/>
        <v>1.5579055521464716E-5</v>
      </c>
      <c r="CC7">
        <f t="shared" si="3"/>
        <v>1.5579055521464716E-5</v>
      </c>
      <c r="CD7">
        <f t="shared" si="3"/>
        <v>1.5579055521464716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1.242350417404344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G7">
        <f t="shared" si="2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si="0"/>
        <v>1.8933750318158905E-5</v>
      </c>
      <c r="BG7">
        <f t="shared" ref="AH7:CD9" si="3">BF7</f>
        <v>1.8933750318158905E-5</v>
      </c>
      <c r="BH7">
        <f t="shared" si="3"/>
        <v>1.8933750318158905E-5</v>
      </c>
      <c r="BI7">
        <f t="shared" si="3"/>
        <v>1.8933750318158905E-5</v>
      </c>
      <c r="BJ7">
        <f t="shared" si="3"/>
        <v>1.8933750318158905E-5</v>
      </c>
      <c r="BK7">
        <f t="shared" si="3"/>
        <v>1.8933750318158905E-5</v>
      </c>
      <c r="BL7">
        <f t="shared" si="3"/>
        <v>1.8933750318158905E-5</v>
      </c>
      <c r="BM7">
        <f t="shared" si="3"/>
        <v>1.8933750318158905E-5</v>
      </c>
      <c r="BN7">
        <f t="shared" si="3"/>
        <v>1.8933750318158905E-5</v>
      </c>
      <c r="BO7">
        <f t="shared" si="3"/>
        <v>1.8933750318158905E-5</v>
      </c>
      <c r="BP7">
        <f t="shared" si="3"/>
        <v>1.8933750318158905E-5</v>
      </c>
      <c r="BQ7">
        <f t="shared" si="3"/>
        <v>1.8933750318158905E-5</v>
      </c>
      <c r="BR7">
        <f t="shared" si="3"/>
        <v>1.8933750318158905E-5</v>
      </c>
      <c r="BS7">
        <f t="shared" si="3"/>
        <v>1.8933750318158905E-5</v>
      </c>
      <c r="BT7">
        <f t="shared" si="3"/>
        <v>1.8933750318158905E-5</v>
      </c>
      <c r="BU7">
        <f t="shared" si="3"/>
        <v>1.8933750318158905E-5</v>
      </c>
      <c r="BV7">
        <f t="shared" si="3"/>
        <v>1.8933750318158905E-5</v>
      </c>
      <c r="BW7">
        <f t="shared" si="3"/>
        <v>1.8933750318158905E-5</v>
      </c>
      <c r="BX7">
        <f t="shared" si="3"/>
        <v>1.8933750318158905E-5</v>
      </c>
      <c r="BY7">
        <f t="shared" si="3"/>
        <v>1.8933750318158905E-5</v>
      </c>
      <c r="BZ7">
        <f t="shared" si="3"/>
        <v>1.8933750318158905E-5</v>
      </c>
      <c r="CA7">
        <f t="shared" si="3"/>
        <v>1.8933750318158905E-5</v>
      </c>
      <c r="CB7">
        <f t="shared" si="3"/>
        <v>1.8933750318158905E-5</v>
      </c>
      <c r="CC7">
        <f t="shared" si="3"/>
        <v>1.8933750318158905E-5</v>
      </c>
      <c r="CD7">
        <f t="shared" si="3"/>
        <v>1.8933750318158905E-5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1.03998108868140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G7">
        <f t="shared" si="2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si="0"/>
        <v>1.0761458881505054E-6</v>
      </c>
      <c r="BG7">
        <f t="shared" ref="AH7:CD9" si="3">BF7</f>
        <v>1.0761458881505054E-6</v>
      </c>
      <c r="BH7">
        <f t="shared" si="3"/>
        <v>1.0761458881505054E-6</v>
      </c>
      <c r="BI7">
        <f t="shared" si="3"/>
        <v>1.0761458881505054E-6</v>
      </c>
      <c r="BJ7">
        <f t="shared" si="3"/>
        <v>1.0761458881505054E-6</v>
      </c>
      <c r="BK7">
        <f t="shared" si="3"/>
        <v>1.0761458881505054E-6</v>
      </c>
      <c r="BL7">
        <f t="shared" si="3"/>
        <v>1.0761458881505054E-6</v>
      </c>
      <c r="BM7">
        <f t="shared" si="3"/>
        <v>1.0761458881505054E-6</v>
      </c>
      <c r="BN7">
        <f t="shared" si="3"/>
        <v>1.0761458881505054E-6</v>
      </c>
      <c r="BO7">
        <f t="shared" si="3"/>
        <v>1.0761458881505054E-6</v>
      </c>
      <c r="BP7">
        <f t="shared" si="3"/>
        <v>1.0761458881505054E-6</v>
      </c>
      <c r="BQ7">
        <f t="shared" si="3"/>
        <v>1.0761458881505054E-6</v>
      </c>
      <c r="BR7">
        <f t="shared" si="3"/>
        <v>1.0761458881505054E-6</v>
      </c>
      <c r="BS7">
        <f t="shared" si="3"/>
        <v>1.0761458881505054E-6</v>
      </c>
      <c r="BT7">
        <f t="shared" si="3"/>
        <v>1.0761458881505054E-6</v>
      </c>
      <c r="BU7">
        <f t="shared" si="3"/>
        <v>1.0761458881505054E-6</v>
      </c>
      <c r="BV7">
        <f t="shared" si="3"/>
        <v>1.0761458881505054E-6</v>
      </c>
      <c r="BW7">
        <f t="shared" si="3"/>
        <v>1.0761458881505054E-6</v>
      </c>
      <c r="BX7">
        <f t="shared" si="3"/>
        <v>1.0761458881505054E-6</v>
      </c>
      <c r="BY7">
        <f t="shared" si="3"/>
        <v>1.0761458881505054E-6</v>
      </c>
      <c r="BZ7">
        <f t="shared" si="3"/>
        <v>1.0761458881505054E-6</v>
      </c>
      <c r="CA7">
        <f t="shared" si="3"/>
        <v>1.0761458881505054E-6</v>
      </c>
      <c r="CB7">
        <f t="shared" si="3"/>
        <v>1.0761458881505054E-6</v>
      </c>
      <c r="CC7">
        <f t="shared" si="3"/>
        <v>1.0761458881505054E-6</v>
      </c>
      <c r="CD7">
        <f t="shared" si="3"/>
        <v>1.07614588815050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37953692290657E-7</v>
      </c>
      <c r="C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D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E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F3">
        <f>SUMIFS('Combined Fuel Prices'!J:J,'Combined Fuel Prices'!$C:$C, "Hard Coal",'Combined Fuel Prices'!$AL:$AL,'BFPaT-pretax-electricity'!$A3) * (SUMIFS('Tax Percentages'!E:E,'Tax Percentages'!$A:$A,"Hard Coal"))</f>
        <v>1.5383628905726016E-7</v>
      </c>
      <c r="G3">
        <f>SUMIFS('Combined Fuel Prices'!K:K,'Combined Fuel Prices'!$C:$C, "Hard Coal",'Combined Fuel Prices'!$AL:$AL,'BFPaT-pretax-electricity'!$A3) * (SUMIFS('Tax Percentages'!F:F,'Tax Percentages'!$A:$A,"Hard Coal"))</f>
        <v>1.3458564252798127E-7</v>
      </c>
      <c r="H3">
        <f>SUMIFS('Combined Fuel Prices'!L:L,'Combined Fuel Prices'!$C:$C, "Hard Coal",'Combined Fuel Prices'!$AL:$AL,'BFPaT-pretax-electricity'!$A3) * (SUMIFS('Tax Percentages'!G:G,'Tax Percentages'!$A:$A,"Hard Coal"))</f>
        <v>1.3455314759526938E-7</v>
      </c>
      <c r="I3">
        <f>SUMIFS('Combined Fuel Prices'!M:M,'Combined Fuel Prices'!$C:$C, "Hard Coal",'Combined Fuel Prices'!$AL:$AL,'BFPaT-pretax-electricity'!$A3) * (SUMIFS('Tax Percentages'!H:H,'Tax Percentages'!$A:$A,"Hard Coal"))</f>
        <v>1.3269203990619181E-7</v>
      </c>
      <c r="J3">
        <f>SUMIFS('Combined Fuel Prices'!N:N,'Combined Fuel Prices'!$C:$C, "Hard Coal",'Combined Fuel Prices'!$AL:$AL,'BFPaT-pretax-electricity'!$A3) * (SUMIFS('Tax Percentages'!I:I,'Tax Percentages'!$A:$A,"Hard Coal"))</f>
        <v>1.2292976294022726E-7</v>
      </c>
      <c r="K3">
        <f>SUMIFS('Combined Fuel Prices'!O:O,'Combined Fuel Prices'!$C:$C, "Hard Coal",'Combined Fuel Prices'!$AL:$AL,'BFPaT-pretax-electricity'!$A3) * (SUMIFS('Tax Percentages'!J:J,'Tax Percentages'!$A:$A,"Hard Coal"))</f>
        <v>1.2489755352904336E-7</v>
      </c>
      <c r="L3">
        <f>SUMIFS('Combined Fuel Prices'!P:P,'Combined Fuel Prices'!$C:$C, "Hard Coal",'Combined Fuel Prices'!$AL:$AL,'BFPaT-pretax-electricity'!$A3) * (SUMIFS('Tax Percentages'!K:K,'Tax Percentages'!$A:$A,"Hard Coal"))</f>
        <v>1.1956845995857255E-7</v>
      </c>
      <c r="M3">
        <f>SUMIFS('Combined Fuel Prices'!Q:Q,'Combined Fuel Prices'!$C:$C, "Hard Coal",'Combined Fuel Prices'!$AL:$AL,'BFPaT-pretax-electricity'!$A3) * (SUMIFS('Tax Percentages'!L:L,'Tax Percentages'!$A:$A,"Hard Coal"))</f>
        <v>1.1774881912098342E-7</v>
      </c>
      <c r="N3">
        <f>SUMIFS('Combined Fuel Prices'!R:R,'Combined Fuel Prices'!$C:$C, "Hard Coal",'Combined Fuel Prices'!$AL:$AL,'BFPaT-pretax-electricity'!$A3) * (SUMIFS('Tax Percentages'!M:M,'Tax Percentages'!$A:$A,"Hard Coal"))</f>
        <v>1.0038679919131534E-7</v>
      </c>
      <c r="O3">
        <f>SUMIFS('Combined Fuel Prices'!S:S,'Combined Fuel Prices'!$C:$C, "Hard Coal",'Combined Fuel Prices'!$AL:$AL,'BFPaT-pretax-electricity'!$A3) * (SUMIFS('Tax Percentages'!N:N,'Tax Percentages'!$A:$A,"Hard Coal"))</f>
        <v>9.3162067353618364E-8</v>
      </c>
      <c r="P3">
        <f>SUMIFS('Combined Fuel Prices'!T:T,'Combined Fuel Prices'!$C:$C, "Hard Coal",'Combined Fuel Prices'!$AL:$AL,'BFPaT-pretax-electricity'!$A3) * (SUMIFS('Tax Percentages'!O:O,'Tax Percentages'!$A:$A,"Hard Coal"))</f>
        <v>9.3918573513318769E-8</v>
      </c>
      <c r="Q3">
        <f>SUMIFS('Combined Fuel Prices'!U:U,'Combined Fuel Prices'!$C:$C, "Hard Coal",'Combined Fuel Prices'!$AL:$AL,'BFPaT-pretax-electricity'!$A3) * (SUMIFS('Tax Percentages'!P:P,'Tax Percentages'!$A:$A,"Hard Coal"))</f>
        <v>9.500357253108323E-8</v>
      </c>
      <c r="R3">
        <f>SUMIFS('Combined Fuel Prices'!V:V,'Combined Fuel Prices'!$C:$C, "Hard Coal",'Combined Fuel Prices'!$AL:$AL,'BFPaT-pretax-electricity'!$A3) * (SUMIFS('Tax Percentages'!Q:Q,'Tax Percentages'!$A:$A,"Hard Coal"))</f>
        <v>9.5148027962813938E-8</v>
      </c>
      <c r="S3">
        <f>SUMIFS('Combined Fuel Prices'!W:W,'Combined Fuel Prices'!$C:$C, "Hard Coal",'Combined Fuel Prices'!$AL:$AL,'BFPaT-pretax-electricity'!$A3) * (SUMIFS('Tax Percentages'!R:R,'Tax Percentages'!$A:$A,"Hard Coal"))</f>
        <v>9.2976672830327222E-8</v>
      </c>
      <c r="T3">
        <f>SUMIFS('Combined Fuel Prices'!X:X,'Combined Fuel Prices'!$C:$C, "Hard Coal",'Combined Fuel Prices'!$AL:$AL,'BFPaT-pretax-electricity'!$A3) * (SUMIFS('Tax Percentages'!S:S,'Tax Percentages'!$A:$A,"Hard Coal"))</f>
        <v>9.7859281501680452E-8</v>
      </c>
      <c r="U3">
        <f>SUMIFS('Combined Fuel Prices'!Y:Y,'Combined Fuel Prices'!$C:$C, "Hard Coal",'Combined Fuel Prices'!$AL:$AL,'BFPaT-pretax-electricity'!$A3) * (SUMIFS('Tax Percentages'!T:T,'Tax Percentages'!$A:$A,"Hard Coal"))</f>
        <v>9.7892153405769479E-8</v>
      </c>
      <c r="V3">
        <f>SUMIFS('Combined Fuel Prices'!Z:Z,'Combined Fuel Prices'!$C:$C, "Hard Coal",'Combined Fuel Prices'!$AL:$AL,'BFPaT-pretax-electricity'!$A3) * (SUMIFS('Tax Percentages'!U:U,'Tax Percentages'!$A:$A,"Hard Coal"))</f>
        <v>1.0007919054754638E-7</v>
      </c>
      <c r="W3">
        <f>SUMIFS('Combined Fuel Prices'!AA:AA,'Combined Fuel Prices'!$C:$C, "Hard Coal",'Combined Fuel Prices'!$AL:$AL,'BFPaT-pretax-electricity'!$A3) * (SUMIFS('Tax Percentages'!V:V,'Tax Percentages'!$A:$A,"Hard Coal"))</f>
        <v>1.0095331177692318E-7</v>
      </c>
      <c r="X3">
        <f>SUMIFS('Combined Fuel Prices'!AB:AB,'Combined Fuel Prices'!$C:$C, "Hard Coal",'Combined Fuel Prices'!$AL:$AL,'BFPaT-pretax-electricity'!$A3) * (SUMIFS('Tax Percentages'!W:W,'Tax Percentages'!$A:$A,"Hard Coal"))</f>
        <v>1.0119170847584411E-7</v>
      </c>
      <c r="Y3">
        <f>SUMIFS('Combined Fuel Prices'!AC:AC,'Combined Fuel Prices'!$C:$C, "Hard Coal",'Combined Fuel Prices'!$AL:$AL,'BFPaT-pretax-electricity'!$A3) * (SUMIFS('Tax Percentages'!X:X,'Tax Percentages'!$A:$A,"Hard Coal"))</f>
        <v>1.0101732151676626E-7</v>
      </c>
      <c r="Z3">
        <f>SUMIFS('Combined Fuel Prices'!AD:AD,'Combined Fuel Prices'!$C:$C, "Hard Coal",'Combined Fuel Prices'!$AL:$AL,'BFPaT-pretax-electricity'!$A3) * (SUMIFS('Tax Percentages'!Y:Y,'Tax Percentages'!$A:$A,"Hard Coal"))</f>
        <v>1.005592258992319E-7</v>
      </c>
      <c r="AA3">
        <f>SUMIFS('Combined Fuel Prices'!AE:AE,'Combined Fuel Prices'!$C:$C, "Hard Coal",'Combined Fuel Prices'!$AL:$AL,'BFPaT-pretax-electricity'!$A3) * (SUMIFS('Tax Percentages'!Z:Z,'Tax Percentages'!$A:$A,"Hard Coal"))</f>
        <v>1.005448255926241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135719891042079E-7</v>
      </c>
      <c r="AC3">
        <f>SUMIFS('Combined Fuel Prices'!AG:AG,'Combined Fuel Prices'!$C:$C, "Hard Coal",'Combined Fuel Prices'!$AL:$AL,'BFPaT-pretax-electricity'!$A3) * (SUMIFS('Tax Percentages'!AB:AB,'Tax Percentages'!$A:$A,"Hard Coal"))</f>
        <v>1.0091908277587634E-7</v>
      </c>
      <c r="AD3">
        <f>SUMIFS('Combined Fuel Prices'!AH:AH,'Combined Fuel Prices'!$C:$C, "Hard Coal",'Combined Fuel Prices'!$AL:$AL,'BFPaT-pretax-electricity'!$A3) * (SUMIFS('Tax Percentages'!AC:AC,'Tax Percentages'!$A:$A,"Hard Coal"))</f>
        <v>9.9512225596285976E-8</v>
      </c>
      <c r="AE3">
        <f>SUMIFS('Combined Fuel Prices'!AI:AI,'Combined Fuel Prices'!$C:$C, "Hard Coal",'Combined Fuel Prices'!$AL:$AL,'BFPaT-pretax-electricity'!$A3) * (SUMIFS('Tax Percentages'!AD:AD,'Tax Percentages'!$A:$A,"Hard Coal"))</f>
        <v>1.0014734697253832E-7</v>
      </c>
      <c r="AF3">
        <f>SUMIFS('Combined Fuel Prices'!AJ:AJ,'Combined Fuel Prices'!$C:$C, "Hard Coal",'Combined Fuel Prices'!$AL:$AL,'BFPaT-pretax-electricity'!$A3) * (SUMIFS('Tax Percentages'!AE:AE,'Tax Percentages'!$A:$A,"Hard Coal"))</f>
        <v>9.9861979640022278E-8</v>
      </c>
      <c r="AG3">
        <f t="shared" ref="AG3:AV9" si="2">AF3</f>
        <v>9.9861979640022278E-8</v>
      </c>
      <c r="AH3">
        <f t="shared" si="2"/>
        <v>9.9861979640022278E-8</v>
      </c>
      <c r="AI3">
        <f t="shared" si="2"/>
        <v>9.9861979640022278E-8</v>
      </c>
      <c r="AJ3">
        <f t="shared" si="2"/>
        <v>9.9861979640022278E-8</v>
      </c>
      <c r="AK3">
        <f t="shared" si="2"/>
        <v>9.9861979640022278E-8</v>
      </c>
      <c r="AL3">
        <f t="shared" si="2"/>
        <v>9.9861979640022278E-8</v>
      </c>
      <c r="AM3">
        <f t="shared" si="2"/>
        <v>9.9861979640022278E-8</v>
      </c>
      <c r="AN3">
        <f t="shared" si="2"/>
        <v>9.9861979640022278E-8</v>
      </c>
      <c r="AO3">
        <f t="shared" si="2"/>
        <v>9.9861979640022278E-8</v>
      </c>
      <c r="AP3">
        <f t="shared" si="2"/>
        <v>9.9861979640022278E-8</v>
      </c>
      <c r="AQ3">
        <f t="shared" si="2"/>
        <v>9.9861979640022278E-8</v>
      </c>
      <c r="AR3">
        <f t="shared" si="2"/>
        <v>9.9861979640022278E-8</v>
      </c>
      <c r="AS3">
        <f t="shared" si="2"/>
        <v>9.9861979640022278E-8</v>
      </c>
      <c r="AT3">
        <f t="shared" si="2"/>
        <v>9.9861979640022278E-8</v>
      </c>
      <c r="AU3">
        <f t="shared" si="2"/>
        <v>9.9861979640022278E-8</v>
      </c>
      <c r="AV3">
        <f t="shared" si="2"/>
        <v>9.9861979640022278E-8</v>
      </c>
      <c r="AW3">
        <f t="shared" si="0"/>
        <v>9.9861979640022278E-8</v>
      </c>
      <c r="AX3">
        <f t="shared" si="0"/>
        <v>9.9861979640022278E-8</v>
      </c>
      <c r="AY3">
        <f t="shared" si="0"/>
        <v>9.9861979640022278E-8</v>
      </c>
      <c r="AZ3">
        <f t="shared" si="0"/>
        <v>9.9861979640022278E-8</v>
      </c>
      <c r="BA3">
        <f t="shared" si="0"/>
        <v>9.9861979640022278E-8</v>
      </c>
      <c r="BB3">
        <f t="shared" si="0"/>
        <v>9.9861979640022278E-8</v>
      </c>
      <c r="BC3">
        <f t="shared" si="0"/>
        <v>9.9861979640022278E-8</v>
      </c>
      <c r="BD3">
        <f t="shared" si="0"/>
        <v>9.9861979640022278E-8</v>
      </c>
      <c r="BE3">
        <f t="shared" si="0"/>
        <v>9.9861979640022278E-8</v>
      </c>
      <c r="BF3">
        <f t="shared" si="0"/>
        <v>9.9861979640022278E-8</v>
      </c>
      <c r="BG3">
        <f t="shared" si="0"/>
        <v>9.9861979640022278E-8</v>
      </c>
      <c r="BH3">
        <f t="shared" si="0"/>
        <v>9.9861979640022278E-8</v>
      </c>
      <c r="BI3">
        <f t="shared" si="0"/>
        <v>9.9861979640022278E-8</v>
      </c>
      <c r="BJ3">
        <f t="shared" si="0"/>
        <v>9.9861979640022278E-8</v>
      </c>
      <c r="BK3">
        <f t="shared" si="0"/>
        <v>9.9861979640022278E-8</v>
      </c>
      <c r="BL3">
        <f t="shared" si="0"/>
        <v>9.9861979640022278E-8</v>
      </c>
      <c r="BM3">
        <f t="shared" si="0"/>
        <v>9.9861979640022278E-8</v>
      </c>
      <c r="BN3">
        <f t="shared" si="0"/>
        <v>9.9861979640022278E-8</v>
      </c>
      <c r="BO3">
        <f t="shared" si="0"/>
        <v>9.9861979640022278E-8</v>
      </c>
      <c r="BP3">
        <f t="shared" si="0"/>
        <v>9.9861979640022278E-8</v>
      </c>
      <c r="BQ3">
        <f t="shared" si="0"/>
        <v>9.9861979640022278E-8</v>
      </c>
      <c r="BR3">
        <f t="shared" si="0"/>
        <v>9.9861979640022278E-8</v>
      </c>
      <c r="BS3">
        <f t="shared" si="0"/>
        <v>9.9861979640022278E-8</v>
      </c>
      <c r="BT3">
        <f t="shared" si="0"/>
        <v>9.9861979640022278E-8</v>
      </c>
      <c r="BU3">
        <f t="shared" si="0"/>
        <v>9.9861979640022278E-8</v>
      </c>
      <c r="BV3">
        <f t="shared" si="0"/>
        <v>9.9861979640022278E-8</v>
      </c>
      <c r="BW3">
        <f t="shared" si="0"/>
        <v>9.9861979640022278E-8</v>
      </c>
      <c r="BX3">
        <f t="shared" si="0"/>
        <v>9.9861979640022278E-8</v>
      </c>
      <c r="BY3">
        <f t="shared" si="0"/>
        <v>9.9861979640022278E-8</v>
      </c>
      <c r="BZ3">
        <f t="shared" si="0"/>
        <v>9.9861979640022278E-8</v>
      </c>
      <c r="CA3">
        <f t="shared" si="0"/>
        <v>9.9861979640022278E-8</v>
      </c>
      <c r="CB3">
        <f t="shared" si="0"/>
        <v>9.9861979640022278E-8</v>
      </c>
      <c r="CC3">
        <f t="shared" si="0"/>
        <v>9.9861979640022278E-8</v>
      </c>
      <c r="CD3">
        <f t="shared" si="0"/>
        <v>9.986197964002227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2.0050604923054209E-7</v>
      </c>
      <c r="C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D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E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F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G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H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I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J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K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L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M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N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O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P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Q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R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S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T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U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V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W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X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Y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Z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AA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C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E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F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G7">
        <f t="shared" si="2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si="0"/>
        <v>1.4255893165134164E-7</v>
      </c>
      <c r="BG7">
        <f t="shared" ref="AH7:CD9" si="3">BF7</f>
        <v>1.4255893165134164E-7</v>
      </c>
      <c r="BH7">
        <f t="shared" si="3"/>
        <v>1.4255893165134164E-7</v>
      </c>
      <c r="BI7">
        <f t="shared" si="3"/>
        <v>1.4255893165134164E-7</v>
      </c>
      <c r="BJ7">
        <f t="shared" si="3"/>
        <v>1.4255893165134164E-7</v>
      </c>
      <c r="BK7">
        <f t="shared" si="3"/>
        <v>1.4255893165134164E-7</v>
      </c>
      <c r="BL7">
        <f t="shared" si="3"/>
        <v>1.4255893165134164E-7</v>
      </c>
      <c r="BM7">
        <f t="shared" si="3"/>
        <v>1.4255893165134164E-7</v>
      </c>
      <c r="BN7">
        <f t="shared" si="3"/>
        <v>1.4255893165134164E-7</v>
      </c>
      <c r="BO7">
        <f t="shared" si="3"/>
        <v>1.4255893165134164E-7</v>
      </c>
      <c r="BP7">
        <f t="shared" si="3"/>
        <v>1.4255893165134164E-7</v>
      </c>
      <c r="BQ7">
        <f t="shared" si="3"/>
        <v>1.4255893165134164E-7</v>
      </c>
      <c r="BR7">
        <f t="shared" si="3"/>
        <v>1.4255893165134164E-7</v>
      </c>
      <c r="BS7">
        <f t="shared" si="3"/>
        <v>1.4255893165134164E-7</v>
      </c>
      <c r="BT7">
        <f t="shared" si="3"/>
        <v>1.4255893165134164E-7</v>
      </c>
      <c r="BU7">
        <f t="shared" si="3"/>
        <v>1.4255893165134164E-7</v>
      </c>
      <c r="BV7">
        <f t="shared" si="3"/>
        <v>1.4255893165134164E-7</v>
      </c>
      <c r="BW7">
        <f t="shared" si="3"/>
        <v>1.4255893165134164E-7</v>
      </c>
      <c r="BX7">
        <f t="shared" si="3"/>
        <v>1.4255893165134164E-7</v>
      </c>
      <c r="BY7">
        <f t="shared" si="3"/>
        <v>1.4255893165134164E-7</v>
      </c>
      <c r="BZ7">
        <f t="shared" si="3"/>
        <v>1.4255893165134164E-7</v>
      </c>
      <c r="CA7">
        <f t="shared" si="3"/>
        <v>1.4255893165134164E-7</v>
      </c>
      <c r="CB7">
        <f t="shared" si="3"/>
        <v>1.4255893165134164E-7</v>
      </c>
      <c r="CC7">
        <f t="shared" si="3"/>
        <v>1.4255893165134164E-7</v>
      </c>
      <c r="CD7">
        <f t="shared" si="3"/>
        <v>1.425589316513416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726531336932727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79516498523392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451033773129429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99307055829849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38703019234138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6088994680822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171820713901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48988782986135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9702466348540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7440848660950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4961111209179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3323356563174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1458248990569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09858703094935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469444118961823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44171265984098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3541167631745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3099698991519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297640762269420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4144425747709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789079096893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1453995490780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742380673675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4253272937090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72105831960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192883262779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88339158786129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578674220677784E-7</v>
      </c>
      <c r="AG2">
        <f>AF2</f>
        <v>3.8578674220677784E-7</v>
      </c>
      <c r="AH2">
        <f t="shared" ref="AH2:CD7" si="0">AG2</f>
        <v>3.8578674220677784E-7</v>
      </c>
      <c r="AI2">
        <f t="shared" si="0"/>
        <v>3.8578674220677784E-7</v>
      </c>
      <c r="AJ2">
        <f t="shared" si="0"/>
        <v>3.8578674220677784E-7</v>
      </c>
      <c r="AK2">
        <f t="shared" si="0"/>
        <v>3.8578674220677784E-7</v>
      </c>
      <c r="AL2">
        <f t="shared" si="0"/>
        <v>3.8578674220677784E-7</v>
      </c>
      <c r="AM2">
        <f t="shared" si="0"/>
        <v>3.8578674220677784E-7</v>
      </c>
      <c r="AN2">
        <f t="shared" si="0"/>
        <v>3.8578674220677784E-7</v>
      </c>
      <c r="AO2">
        <f t="shared" si="0"/>
        <v>3.8578674220677784E-7</v>
      </c>
      <c r="AP2">
        <f t="shared" si="0"/>
        <v>3.8578674220677784E-7</v>
      </c>
      <c r="AQ2">
        <f t="shared" si="0"/>
        <v>3.8578674220677784E-7</v>
      </c>
      <c r="AR2">
        <f t="shared" si="0"/>
        <v>3.8578674220677784E-7</v>
      </c>
      <c r="AS2">
        <f t="shared" si="0"/>
        <v>3.8578674220677784E-7</v>
      </c>
      <c r="AT2">
        <f t="shared" si="0"/>
        <v>3.8578674220677784E-7</v>
      </c>
      <c r="AU2">
        <f t="shared" si="0"/>
        <v>3.8578674220677784E-7</v>
      </c>
      <c r="AV2">
        <f t="shared" si="0"/>
        <v>3.8578674220677784E-7</v>
      </c>
      <c r="AW2">
        <f t="shared" si="0"/>
        <v>3.8578674220677784E-7</v>
      </c>
      <c r="AX2">
        <f t="shared" si="0"/>
        <v>3.8578674220677784E-7</v>
      </c>
      <c r="AY2">
        <f t="shared" si="0"/>
        <v>3.8578674220677784E-7</v>
      </c>
      <c r="AZ2">
        <f t="shared" si="0"/>
        <v>3.8578674220677784E-7</v>
      </c>
      <c r="BA2">
        <f t="shared" si="0"/>
        <v>3.8578674220677784E-7</v>
      </c>
      <c r="BB2">
        <f t="shared" si="0"/>
        <v>3.8578674220677784E-7</v>
      </c>
      <c r="BC2">
        <f t="shared" si="0"/>
        <v>3.8578674220677784E-7</v>
      </c>
      <c r="BD2">
        <f t="shared" si="0"/>
        <v>3.8578674220677784E-7</v>
      </c>
      <c r="BE2">
        <f t="shared" si="0"/>
        <v>3.8578674220677784E-7</v>
      </c>
      <c r="BF2">
        <f t="shared" si="0"/>
        <v>3.8578674220677784E-7</v>
      </c>
      <c r="BG2">
        <f t="shared" si="0"/>
        <v>3.8578674220677784E-7</v>
      </c>
      <c r="BH2">
        <f t="shared" si="0"/>
        <v>3.8578674220677784E-7</v>
      </c>
      <c r="BI2">
        <f t="shared" si="0"/>
        <v>3.8578674220677784E-7</v>
      </c>
      <c r="BJ2">
        <f t="shared" si="0"/>
        <v>3.8578674220677784E-7</v>
      </c>
      <c r="BK2">
        <f t="shared" si="0"/>
        <v>3.8578674220677784E-7</v>
      </c>
      <c r="BL2">
        <f t="shared" si="0"/>
        <v>3.8578674220677784E-7</v>
      </c>
      <c r="BM2">
        <f t="shared" si="0"/>
        <v>3.8578674220677784E-7</v>
      </c>
      <c r="BN2">
        <f t="shared" si="0"/>
        <v>3.8578674220677784E-7</v>
      </c>
      <c r="BO2">
        <f t="shared" si="0"/>
        <v>3.8578674220677784E-7</v>
      </c>
      <c r="BP2">
        <f t="shared" si="0"/>
        <v>3.8578674220677784E-7</v>
      </c>
      <c r="BQ2">
        <f t="shared" si="0"/>
        <v>3.8578674220677784E-7</v>
      </c>
      <c r="BR2">
        <f t="shared" si="0"/>
        <v>3.8578674220677784E-7</v>
      </c>
      <c r="BS2">
        <f t="shared" si="0"/>
        <v>3.8578674220677784E-7</v>
      </c>
      <c r="BT2">
        <f t="shared" si="0"/>
        <v>3.8578674220677784E-7</v>
      </c>
      <c r="BU2">
        <f t="shared" si="0"/>
        <v>3.8578674220677784E-7</v>
      </c>
      <c r="BV2">
        <f t="shared" si="0"/>
        <v>3.8578674220677784E-7</v>
      </c>
      <c r="BW2">
        <f t="shared" si="0"/>
        <v>3.8578674220677784E-7</v>
      </c>
      <c r="BX2">
        <f t="shared" si="0"/>
        <v>3.8578674220677784E-7</v>
      </c>
      <c r="BY2">
        <f t="shared" si="0"/>
        <v>3.8578674220677784E-7</v>
      </c>
      <c r="BZ2">
        <f t="shared" si="0"/>
        <v>3.8578674220677784E-7</v>
      </c>
      <c r="CA2">
        <f t="shared" si="0"/>
        <v>3.8578674220677784E-7</v>
      </c>
      <c r="CB2">
        <f t="shared" si="0"/>
        <v>3.8578674220677784E-7</v>
      </c>
      <c r="CC2">
        <f t="shared" si="0"/>
        <v>3.8578674220677784E-7</v>
      </c>
      <c r="CD2">
        <f t="shared" si="0"/>
        <v>3.8578674220677784E-7</v>
      </c>
    </row>
    <row r="3" spans="1:82">
      <c r="A3" s="16" t="s">
        <v>326</v>
      </c>
      <c r="B3" s="47">
        <f t="shared" ref="B3:B9" si="1">C3</f>
        <v>3.111300763922205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659451253069593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83486583729312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20494362273406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64044734054310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06423259628370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587311814167154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557494022758035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10514509353394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568608891069314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5776613867874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594330395002657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6872868161376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75901126098147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32473456220670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4023474789439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96126866820398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17344425295916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62458960121891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6509043809889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37460486469248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2396055074412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16572562897921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05286131169405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02657488836775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94526562165163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8147125547753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882660265211716E-7</v>
      </c>
      <c r="AG3">
        <f t="shared" ref="AG3:AV9" si="2">AF3</f>
        <v>2.4882660265211716E-7</v>
      </c>
      <c r="AH3">
        <f t="shared" si="2"/>
        <v>2.4882660265211716E-7</v>
      </c>
      <c r="AI3">
        <f t="shared" si="2"/>
        <v>2.4882660265211716E-7</v>
      </c>
      <c r="AJ3">
        <f t="shared" si="2"/>
        <v>2.4882660265211716E-7</v>
      </c>
      <c r="AK3">
        <f t="shared" si="2"/>
        <v>2.4882660265211716E-7</v>
      </c>
      <c r="AL3">
        <f t="shared" si="2"/>
        <v>2.4882660265211716E-7</v>
      </c>
      <c r="AM3">
        <f t="shared" si="2"/>
        <v>2.4882660265211716E-7</v>
      </c>
      <c r="AN3">
        <f t="shared" si="2"/>
        <v>2.4882660265211716E-7</v>
      </c>
      <c r="AO3">
        <f t="shared" si="2"/>
        <v>2.4882660265211716E-7</v>
      </c>
      <c r="AP3">
        <f t="shared" si="2"/>
        <v>2.4882660265211716E-7</v>
      </c>
      <c r="AQ3">
        <f t="shared" si="2"/>
        <v>2.4882660265211716E-7</v>
      </c>
      <c r="AR3">
        <f t="shared" si="2"/>
        <v>2.4882660265211716E-7</v>
      </c>
      <c r="AS3">
        <f t="shared" si="2"/>
        <v>2.4882660265211716E-7</v>
      </c>
      <c r="AT3">
        <f t="shared" si="2"/>
        <v>2.4882660265211716E-7</v>
      </c>
      <c r="AU3">
        <f t="shared" si="2"/>
        <v>2.4882660265211716E-7</v>
      </c>
      <c r="AV3">
        <f t="shared" si="2"/>
        <v>2.4882660265211716E-7</v>
      </c>
      <c r="AW3">
        <f t="shared" si="0"/>
        <v>2.4882660265211716E-7</v>
      </c>
      <c r="AX3">
        <f t="shared" si="0"/>
        <v>2.4882660265211716E-7</v>
      </c>
      <c r="AY3">
        <f t="shared" si="0"/>
        <v>2.4882660265211716E-7</v>
      </c>
      <c r="AZ3">
        <f t="shared" si="0"/>
        <v>2.4882660265211716E-7</v>
      </c>
      <c r="BA3">
        <f t="shared" si="0"/>
        <v>2.4882660265211716E-7</v>
      </c>
      <c r="BB3">
        <f t="shared" si="0"/>
        <v>2.4882660265211716E-7</v>
      </c>
      <c r="BC3">
        <f t="shared" si="0"/>
        <v>2.4882660265211716E-7</v>
      </c>
      <c r="BD3">
        <f t="shared" si="0"/>
        <v>2.4882660265211716E-7</v>
      </c>
      <c r="BE3">
        <f t="shared" si="0"/>
        <v>2.4882660265211716E-7</v>
      </c>
      <c r="BF3">
        <f t="shared" si="0"/>
        <v>2.4882660265211716E-7</v>
      </c>
      <c r="BG3">
        <f t="shared" si="0"/>
        <v>2.4882660265211716E-7</v>
      </c>
      <c r="BH3">
        <f t="shared" si="0"/>
        <v>2.4882660265211716E-7</v>
      </c>
      <c r="BI3">
        <f t="shared" si="0"/>
        <v>2.4882660265211716E-7</v>
      </c>
      <c r="BJ3">
        <f t="shared" si="0"/>
        <v>2.4882660265211716E-7</v>
      </c>
      <c r="BK3">
        <f t="shared" si="0"/>
        <v>2.4882660265211716E-7</v>
      </c>
      <c r="BL3">
        <f t="shared" si="0"/>
        <v>2.4882660265211716E-7</v>
      </c>
      <c r="BM3">
        <f t="shared" si="0"/>
        <v>2.4882660265211716E-7</v>
      </c>
      <c r="BN3">
        <f t="shared" si="0"/>
        <v>2.4882660265211716E-7</v>
      </c>
      <c r="BO3">
        <f t="shared" si="0"/>
        <v>2.4882660265211716E-7</v>
      </c>
      <c r="BP3">
        <f t="shared" si="0"/>
        <v>2.4882660265211716E-7</v>
      </c>
      <c r="BQ3">
        <f t="shared" si="0"/>
        <v>2.4882660265211716E-7</v>
      </c>
      <c r="BR3">
        <f t="shared" si="0"/>
        <v>2.4882660265211716E-7</v>
      </c>
      <c r="BS3">
        <f t="shared" si="0"/>
        <v>2.4882660265211716E-7</v>
      </c>
      <c r="BT3">
        <f t="shared" si="0"/>
        <v>2.4882660265211716E-7</v>
      </c>
      <c r="BU3">
        <f t="shared" si="0"/>
        <v>2.4882660265211716E-7</v>
      </c>
      <c r="BV3">
        <f t="shared" si="0"/>
        <v>2.4882660265211716E-7</v>
      </c>
      <c r="BW3">
        <f t="shared" si="0"/>
        <v>2.4882660265211716E-7</v>
      </c>
      <c r="BX3">
        <f t="shared" si="0"/>
        <v>2.4882660265211716E-7</v>
      </c>
      <c r="BY3">
        <f t="shared" si="0"/>
        <v>2.4882660265211716E-7</v>
      </c>
      <c r="BZ3">
        <f t="shared" si="0"/>
        <v>2.4882660265211716E-7</v>
      </c>
      <c r="CA3">
        <f t="shared" si="0"/>
        <v>2.4882660265211716E-7</v>
      </c>
      <c r="CB3">
        <f t="shared" si="0"/>
        <v>2.4882660265211716E-7</v>
      </c>
      <c r="CC3">
        <f t="shared" si="0"/>
        <v>2.4882660265211716E-7</v>
      </c>
      <c r="CD3">
        <f t="shared" si="0"/>
        <v>2.4882660265211716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6905738725691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3200020209283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47571576190297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0915157524669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56429321094118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75810687202158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52691807861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5987491089867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8550473197499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86211125575274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6051967816933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4715715124306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67413495629509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37361561955197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4166881275501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16346837236086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98613597023305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5271915454486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0457265845130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1785867383095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0217748138534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7170625404907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7174234073112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4952517736447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3322806476938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10971144888619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0046380402650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986398974864897E-7</v>
      </c>
      <c r="AG4">
        <f t="shared" si="2"/>
        <v>6.6986398974864897E-7</v>
      </c>
      <c r="AH4">
        <f t="shared" si="0"/>
        <v>6.6986398974864897E-7</v>
      </c>
      <c r="AI4">
        <f t="shared" si="0"/>
        <v>6.6986398974864897E-7</v>
      </c>
      <c r="AJ4">
        <f t="shared" si="0"/>
        <v>6.6986398974864897E-7</v>
      </c>
      <c r="AK4">
        <f t="shared" si="0"/>
        <v>6.6986398974864897E-7</v>
      </c>
      <c r="AL4">
        <f t="shared" si="0"/>
        <v>6.6986398974864897E-7</v>
      </c>
      <c r="AM4">
        <f t="shared" si="0"/>
        <v>6.6986398974864897E-7</v>
      </c>
      <c r="AN4">
        <f t="shared" si="0"/>
        <v>6.6986398974864897E-7</v>
      </c>
      <c r="AO4">
        <f t="shared" si="0"/>
        <v>6.6986398974864897E-7</v>
      </c>
      <c r="AP4">
        <f t="shared" si="0"/>
        <v>6.6986398974864897E-7</v>
      </c>
      <c r="AQ4">
        <f t="shared" si="0"/>
        <v>6.6986398974864897E-7</v>
      </c>
      <c r="AR4">
        <f t="shared" si="0"/>
        <v>6.6986398974864897E-7</v>
      </c>
      <c r="AS4">
        <f t="shared" si="0"/>
        <v>6.6986398974864897E-7</v>
      </c>
      <c r="AT4">
        <f t="shared" si="0"/>
        <v>6.6986398974864897E-7</v>
      </c>
      <c r="AU4">
        <f t="shared" si="0"/>
        <v>6.6986398974864897E-7</v>
      </c>
      <c r="AV4">
        <f t="shared" si="0"/>
        <v>6.6986398974864897E-7</v>
      </c>
      <c r="AW4">
        <f t="shared" si="0"/>
        <v>6.6986398974864897E-7</v>
      </c>
      <c r="AX4">
        <f t="shared" si="0"/>
        <v>6.6986398974864897E-7</v>
      </c>
      <c r="AY4">
        <f t="shared" si="0"/>
        <v>6.6986398974864897E-7</v>
      </c>
      <c r="AZ4">
        <f t="shared" si="0"/>
        <v>6.6986398974864897E-7</v>
      </c>
      <c r="BA4">
        <f t="shared" si="0"/>
        <v>6.6986398974864897E-7</v>
      </c>
      <c r="BB4">
        <f t="shared" si="0"/>
        <v>6.6986398974864897E-7</v>
      </c>
      <c r="BC4">
        <f t="shared" si="0"/>
        <v>6.6986398974864897E-7</v>
      </c>
      <c r="BD4">
        <f t="shared" si="0"/>
        <v>6.6986398974864897E-7</v>
      </c>
      <c r="BE4">
        <f t="shared" si="0"/>
        <v>6.6986398974864897E-7</v>
      </c>
      <c r="BF4">
        <f t="shared" si="0"/>
        <v>6.6986398974864897E-7</v>
      </c>
      <c r="BG4">
        <f t="shared" si="0"/>
        <v>6.6986398974864897E-7</v>
      </c>
      <c r="BH4">
        <f t="shared" si="0"/>
        <v>6.6986398974864897E-7</v>
      </c>
      <c r="BI4">
        <f t="shared" si="0"/>
        <v>6.6986398974864897E-7</v>
      </c>
      <c r="BJ4">
        <f t="shared" si="0"/>
        <v>6.6986398974864897E-7</v>
      </c>
      <c r="BK4">
        <f t="shared" si="0"/>
        <v>6.6986398974864897E-7</v>
      </c>
      <c r="BL4">
        <f t="shared" si="0"/>
        <v>6.6986398974864897E-7</v>
      </c>
      <c r="BM4">
        <f t="shared" si="0"/>
        <v>6.6986398974864897E-7</v>
      </c>
      <c r="BN4">
        <f t="shared" si="0"/>
        <v>6.6986398974864897E-7</v>
      </c>
      <c r="BO4">
        <f t="shared" si="0"/>
        <v>6.6986398974864897E-7</v>
      </c>
      <c r="BP4">
        <f t="shared" si="0"/>
        <v>6.6986398974864897E-7</v>
      </c>
      <c r="BQ4">
        <f t="shared" si="0"/>
        <v>6.6986398974864897E-7</v>
      </c>
      <c r="BR4">
        <f t="shared" si="0"/>
        <v>6.6986398974864897E-7</v>
      </c>
      <c r="BS4">
        <f t="shared" si="0"/>
        <v>6.6986398974864897E-7</v>
      </c>
      <c r="BT4">
        <f t="shared" si="0"/>
        <v>6.6986398974864897E-7</v>
      </c>
      <c r="BU4">
        <f t="shared" si="0"/>
        <v>6.6986398974864897E-7</v>
      </c>
      <c r="BV4">
        <f t="shared" si="0"/>
        <v>6.6986398974864897E-7</v>
      </c>
      <c r="BW4">
        <f t="shared" si="0"/>
        <v>6.6986398974864897E-7</v>
      </c>
      <c r="BX4">
        <f t="shared" si="0"/>
        <v>6.6986398974864897E-7</v>
      </c>
      <c r="BY4">
        <f t="shared" si="0"/>
        <v>6.6986398974864897E-7</v>
      </c>
      <c r="BZ4">
        <f t="shared" si="0"/>
        <v>6.6986398974864897E-7</v>
      </c>
      <c r="CA4">
        <f t="shared" si="0"/>
        <v>6.6986398974864897E-7</v>
      </c>
      <c r="CB4">
        <f t="shared" si="0"/>
        <v>6.6986398974864897E-7</v>
      </c>
      <c r="CC4">
        <f t="shared" si="0"/>
        <v>6.6986398974864897E-7</v>
      </c>
      <c r="CD4">
        <f t="shared" si="0"/>
        <v>6.6986398974864897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4749380318991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577373475848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4822800496451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70660876657066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06224240699655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45581124698133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115176739625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5837167457869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5287319916408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7818235660803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58856682752373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24027302447194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8970898666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1754767361638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87982407169228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677915972780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151804245237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354418328293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42643306838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09320942845741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0761380658256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93013119130059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077864575464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02797243554306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0440808274522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0079209919178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08928916894784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252714987253031E-7</v>
      </c>
      <c r="AG5">
        <f t="shared" si="2"/>
        <v>5.1252714987253031E-7</v>
      </c>
      <c r="AH5">
        <f t="shared" si="0"/>
        <v>5.1252714987253031E-7</v>
      </c>
      <c r="AI5">
        <f t="shared" si="0"/>
        <v>5.1252714987253031E-7</v>
      </c>
      <c r="AJ5">
        <f t="shared" si="0"/>
        <v>5.1252714987253031E-7</v>
      </c>
      <c r="AK5">
        <f t="shared" si="0"/>
        <v>5.1252714987253031E-7</v>
      </c>
      <c r="AL5">
        <f t="shared" si="0"/>
        <v>5.1252714987253031E-7</v>
      </c>
      <c r="AM5">
        <f t="shared" si="0"/>
        <v>5.1252714987253031E-7</v>
      </c>
      <c r="AN5">
        <f t="shared" si="0"/>
        <v>5.1252714987253031E-7</v>
      </c>
      <c r="AO5">
        <f t="shared" si="0"/>
        <v>5.1252714987253031E-7</v>
      </c>
      <c r="AP5">
        <f t="shared" si="0"/>
        <v>5.1252714987253031E-7</v>
      </c>
      <c r="AQ5">
        <f t="shared" si="0"/>
        <v>5.1252714987253031E-7</v>
      </c>
      <c r="AR5">
        <f t="shared" si="0"/>
        <v>5.1252714987253031E-7</v>
      </c>
      <c r="AS5">
        <f t="shared" si="0"/>
        <v>5.1252714987253031E-7</v>
      </c>
      <c r="AT5">
        <f t="shared" si="0"/>
        <v>5.1252714987253031E-7</v>
      </c>
      <c r="AU5">
        <f t="shared" si="0"/>
        <v>5.1252714987253031E-7</v>
      </c>
      <c r="AV5">
        <f t="shared" si="0"/>
        <v>5.1252714987253031E-7</v>
      </c>
      <c r="AW5">
        <f t="shared" si="0"/>
        <v>5.1252714987253031E-7</v>
      </c>
      <c r="AX5">
        <f t="shared" si="0"/>
        <v>5.1252714987253031E-7</v>
      </c>
      <c r="AY5">
        <f t="shared" si="0"/>
        <v>5.1252714987253031E-7</v>
      </c>
      <c r="AZ5">
        <f t="shared" si="0"/>
        <v>5.1252714987253031E-7</v>
      </c>
      <c r="BA5">
        <f t="shared" si="0"/>
        <v>5.1252714987253031E-7</v>
      </c>
      <c r="BB5">
        <f t="shared" si="0"/>
        <v>5.1252714987253031E-7</v>
      </c>
      <c r="BC5">
        <f t="shared" si="0"/>
        <v>5.1252714987253031E-7</v>
      </c>
      <c r="BD5">
        <f t="shared" si="0"/>
        <v>5.1252714987253031E-7</v>
      </c>
      <c r="BE5">
        <f t="shared" si="0"/>
        <v>5.1252714987253031E-7</v>
      </c>
      <c r="BF5">
        <f t="shared" si="0"/>
        <v>5.1252714987253031E-7</v>
      </c>
      <c r="BG5">
        <f t="shared" si="0"/>
        <v>5.1252714987253031E-7</v>
      </c>
      <c r="BH5">
        <f t="shared" si="0"/>
        <v>5.1252714987253031E-7</v>
      </c>
      <c r="BI5">
        <f t="shared" si="0"/>
        <v>5.1252714987253031E-7</v>
      </c>
      <c r="BJ5">
        <f t="shared" si="0"/>
        <v>5.1252714987253031E-7</v>
      </c>
      <c r="BK5">
        <f t="shared" si="0"/>
        <v>5.1252714987253031E-7</v>
      </c>
      <c r="BL5">
        <f t="shared" si="0"/>
        <v>5.1252714987253031E-7</v>
      </c>
      <c r="BM5">
        <f t="shared" si="0"/>
        <v>5.1252714987253031E-7</v>
      </c>
      <c r="BN5">
        <f t="shared" si="0"/>
        <v>5.1252714987253031E-7</v>
      </c>
      <c r="BO5">
        <f t="shared" si="0"/>
        <v>5.1252714987253031E-7</v>
      </c>
      <c r="BP5">
        <f t="shared" si="0"/>
        <v>5.1252714987253031E-7</v>
      </c>
      <c r="BQ5">
        <f t="shared" si="0"/>
        <v>5.1252714987253031E-7</v>
      </c>
      <c r="BR5">
        <f t="shared" si="0"/>
        <v>5.1252714987253031E-7</v>
      </c>
      <c r="BS5">
        <f t="shared" si="0"/>
        <v>5.1252714987253031E-7</v>
      </c>
      <c r="BT5">
        <f t="shared" si="0"/>
        <v>5.1252714987253031E-7</v>
      </c>
      <c r="BU5">
        <f t="shared" si="0"/>
        <v>5.1252714987253031E-7</v>
      </c>
      <c r="BV5">
        <f t="shared" si="0"/>
        <v>5.1252714987253031E-7</v>
      </c>
      <c r="BW5">
        <f t="shared" si="0"/>
        <v>5.1252714987253031E-7</v>
      </c>
      <c r="BX5">
        <f t="shared" si="0"/>
        <v>5.1252714987253031E-7</v>
      </c>
      <c r="BY5">
        <f t="shared" si="0"/>
        <v>5.1252714987253031E-7</v>
      </c>
      <c r="BZ5">
        <f t="shared" si="0"/>
        <v>5.1252714987253031E-7</v>
      </c>
      <c r="CA5">
        <f t="shared" si="0"/>
        <v>5.1252714987253031E-7</v>
      </c>
      <c r="CB5">
        <f t="shared" si="0"/>
        <v>5.1252714987253031E-7</v>
      </c>
      <c r="CC5">
        <f t="shared" si="0"/>
        <v>5.1252714987253031E-7</v>
      </c>
      <c r="CD5">
        <f t="shared" si="0"/>
        <v>5.1252714987253031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0240464208708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1608648272446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9356372930580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4158215723729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6702564497367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2363907511956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299268686817409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6124586136301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2885612396300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754192349690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159285608220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0821858757914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2675405277123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1821508721511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6935641901228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556324926346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1374925878791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8679365611343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4325845034260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46325151290920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191627515814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8018819653807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765054770586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492279086672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3268580235109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102205439412743E-7</v>
      </c>
      <c r="AE6" s="47">
        <f>SUMIFS('Combined Fuel Prices'!AI:AI,'Combined Fuel Prices'!$C:$C, "Natural Gas",'Combined Fuel Prices'!$AL:$AL,